row r="120" spans="1:35" s="366" customFormat="1" ht="15" customHeight="1" x14ac:dyDescent="0.25">
      <c r="A120" s="1548"/>
      <c r="B120" s="560" t="s">
        <v>1733</v>
      </c>
      <c r="C120" s="2089" t="str">
        <f>'Credit risk (all banks)'!B46</f>
        <v>Grade A</v>
      </c>
      <c r="D120" s="2397" t="str">
        <f>'Credit risk (all banks)'!AC46</f>
        <v/>
      </c>
      <c r="E120" s="1436"/>
      <c r="F120" s="1436"/>
      <c r="G120" s="1436"/>
      <c r="H120" s="1436"/>
      <c r="I120" s="1436"/>
      <c r="J120" s="1436"/>
      <c r="K120" s="1436"/>
      <c r="L120" s="1436"/>
      <c r="M120" s="1436"/>
      <c r="N120" s="1436"/>
      <c r="O120" s="1436"/>
      <c r="P120" s="1436"/>
      <c r="Q120" s="1436"/>
      <c r="R120" s="1436"/>
      <c r="S120" s="1436"/>
      <c r="T120" s="1436"/>
      <c r="U120" s="1436"/>
      <c r="V120" s="1436"/>
      <c r="W120" s="1436"/>
      <c r="X120" s="1436"/>
      <c r="Y120" s="1436"/>
      <c r="Z120" s="1436"/>
      <c r="AA120" s="1436"/>
      <c r="AB120" s="1436"/>
      <c r="AC120" s="1436"/>
      <c r="AD120" s="1436"/>
      <c r="AE120" s="1436"/>
      <c r="AF120" s="1436"/>
      <c r="AG120" s="1436"/>
      <c r="AH120" s="1436"/>
      <c r="AI120" s="1549"/>
    </row>
    <row r="121" spans="1:35" s="366" customFormat="1" ht="15" customHeight="1" x14ac:dyDescent="0.25">
      <c r="A121" s="1548"/>
      <c r="B121" s="560" t="s">
        <v>1733</v>
      </c>
      <c r="C121" s="2089" t="str">
        <f>'Credit risk (all banks)'!B47</f>
        <v>Grade B</v>
      </c>
      <c r="D121" s="2397" t="str">
        <f>'Credit risk (all banks)'!AC47</f>
        <v/>
      </c>
      <c r="E121" s="1436"/>
      <c r="F121" s="1436"/>
      <c r="G121" s="1436"/>
      <c r="H121" s="1436"/>
      <c r="I121" s="1436"/>
      <c r="J121" s="1436"/>
      <c r="K121" s="1436"/>
      <c r="L121" s="1436"/>
      <c r="M121" s="1436"/>
      <c r="N121" s="1436"/>
      <c r="O121" s="1436"/>
      <c r="P121" s="1436"/>
      <c r="Q121" s="1436"/>
      <c r="R121" s="1436"/>
      <c r="S121" s="1436"/>
      <c r="T121" s="1436"/>
      <c r="U121" s="1436"/>
      <c r="V121" s="1436"/>
      <c r="W121" s="1436"/>
      <c r="X121" s="1436"/>
      <c r="Y121" s="1436"/>
      <c r="Z121" s="1436"/>
      <c r="AA121" s="1436"/>
      <c r="AB121" s="1436"/>
      <c r="AC121" s="1436"/>
      <c r="AD121" s="1436"/>
      <c r="AE121" s="1436"/>
      <c r="AF121" s="1436"/>
      <c r="AG121" s="1436"/>
      <c r="AH121" s="1436"/>
      <c r="AI121" s="1549"/>
    </row>
    <row r="122" spans="1:35" s="366" customFormat="1" ht="15" customHeight="1" x14ac:dyDescent="0.25">
      <c r="A122" s="1548"/>
      <c r="B122" s="560" t="s">
        <v>1733</v>
      </c>
      <c r="C122" s="2089" t="str">
        <f>'Credit risk (all banks)'!B48</f>
        <v>Grade C</v>
      </c>
      <c r="D122" s="2397" t="str">
        <f>'Credit risk (all banks)'!AC49</f>
        <v/>
      </c>
      <c r="E122" s="1436"/>
      <c r="F122" s="1436"/>
      <c r="G122" s="1436"/>
      <c r="H122" s="1436"/>
      <c r="I122" s="1436"/>
      <c r="J122" s="1436"/>
      <c r="K122" s="1436"/>
      <c r="L122" s="1436"/>
      <c r="M122" s="1436"/>
      <c r="N122" s="1436"/>
      <c r="O122" s="1436"/>
      <c r="P122" s="1436"/>
      <c r="Q122" s="1436"/>
      <c r="R122" s="1436"/>
      <c r="S122" s="1436"/>
      <c r="T122" s="1436"/>
      <c r="U122" s="1436"/>
      <c r="V122" s="1436"/>
      <c r="W122" s="1436"/>
      <c r="X122" s="1436"/>
      <c r="Y122" s="1436"/>
      <c r="Z122" s="1436"/>
      <c r="AA122" s="1436"/>
      <c r="AB122" s="1436"/>
      <c r="AC122" s="1436"/>
      <c r="AD122" s="1436"/>
      <c r="AE122" s="1436"/>
      <c r="AF122" s="1436"/>
      <c r="AG122" s="1436"/>
      <c r="AH122" s="1436"/>
      <c r="AI122" s="1549"/>
    </row>
    <row r="123" spans="1:35" s="366" customFormat="1" ht="15" customHeight="1" x14ac:dyDescent="0.25">
      <c r="A123" s="1548"/>
      <c r="B123" s="557"/>
      <c r="C123" s="448" t="str">
        <f>'Credit risk (all banks)'!B50</f>
        <v>Covered bonds; of which:</v>
      </c>
      <c r="D123" s="2113"/>
      <c r="E123" s="1436"/>
      <c r="F123" s="1436"/>
      <c r="G123" s="1436"/>
      <c r="H123" s="1436"/>
      <c r="I123" s="1436"/>
      <c r="J123" s="1436"/>
      <c r="K123" s="1436"/>
      <c r="L123" s="1436"/>
      <c r="M123" s="1436"/>
      <c r="N123" s="1436"/>
      <c r="O123" s="1436"/>
      <c r="P123" s="1436"/>
      <c r="Q123" s="1436"/>
      <c r="R123" s="1436"/>
      <c r="S123" s="1436"/>
      <c r="T123" s="1436"/>
      <c r="U123" s="1436"/>
      <c r="V123" s="1436"/>
      <c r="W123" s="1436"/>
      <c r="X123" s="1436"/>
      <c r="Y123" s="1436"/>
      <c r="Z123" s="1436"/>
      <c r="AA123" s="1436"/>
      <c r="AB123" s="1436"/>
      <c r="AC123" s="1436"/>
      <c r="AD123" s="1436"/>
      <c r="AE123" s="1436"/>
      <c r="AF123" s="1436"/>
      <c r="AG123" s="1436"/>
      <c r="AH123" s="1436"/>
      <c r="AI123" s="1549"/>
    </row>
    <row r="124" spans="1:35" s="366" customFormat="1" ht="15" customHeight="1" x14ac:dyDescent="0.25">
      <c r="A124" s="1548"/>
      <c r="B124" s="557"/>
      <c r="C124" s="527" t="str">
        <f>'Credit risk (all banks)'!B51</f>
        <v>rated</v>
      </c>
      <c r="D124" s="2113"/>
      <c r="E124" s="1436"/>
      <c r="F124" s="1436"/>
      <c r="G124" s="1436"/>
      <c r="H124" s="1436"/>
      <c r="I124" s="1436"/>
      <c r="J124" s="1436"/>
      <c r="K124" s="1436"/>
      <c r="L124" s="1436"/>
      <c r="M124" s="1436"/>
      <c r="N124" s="1436"/>
      <c r="O124" s="1436"/>
      <c r="P124" s="1436"/>
      <c r="Q124" s="1436"/>
      <c r="R124" s="1436"/>
      <c r="S124" s="1436"/>
      <c r="T124" s="1436"/>
      <c r="U124" s="1436"/>
      <c r="V124" s="1436"/>
      <c r="W124" s="1436"/>
      <c r="X124" s="1436"/>
      <c r="Y124" s="1436"/>
      <c r="Z124" s="1436"/>
      <c r="AA124" s="1436"/>
      <c r="AB124" s="1436"/>
      <c r="AC124" s="1436"/>
      <c r="AD124" s="1436"/>
      <c r="AE124" s="1436"/>
      <c r="AF124" s="1436"/>
      <c r="AG124" s="1436"/>
      <c r="AH124" s="1436"/>
      <c r="AI124" s="1549"/>
    </row>
    <row r="125" spans="1:35" s="366" customFormat="1" ht="15" customHeight="1" x14ac:dyDescent="0.25">
      <c r="A125" s="1548"/>
      <c r="B125" s="560" t="s">
        <v>1733</v>
      </c>
      <c r="C125" s="1746" t="str">
        <f>'Credit risk (all banks)'!B52</f>
        <v xml:space="preserve">AAA to AA- </v>
      </c>
      <c r="D125" s="2397" t="str">
        <f>'Credit risk (all banks)'!AC52</f>
        <v/>
      </c>
      <c r="E125" s="1436"/>
      <c r="F125" s="1436"/>
      <c r="G125" s="1436"/>
      <c r="H125" s="1436"/>
      <c r="I125" s="1436"/>
      <c r="J125" s="1436"/>
      <c r="K125" s="1436"/>
      <c r="L125" s="1436"/>
      <c r="M125" s="1436"/>
      <c r="N125" s="1436"/>
      <c r="O125" s="1436"/>
      <c r="P125" s="1436"/>
      <c r="Q125" s="1436"/>
      <c r="R125" s="1436"/>
      <c r="S125" s="1436"/>
      <c r="T125" s="1436"/>
      <c r="U125" s="1436"/>
      <c r="V125" s="1436"/>
      <c r="W125" s="1436"/>
      <c r="X125" s="1436"/>
      <c r="Y125" s="1436"/>
      <c r="Z125" s="1436"/>
      <c r="AA125" s="1436"/>
      <c r="AB125" s="1436"/>
      <c r="AC125" s="1436"/>
      <c r="AD125" s="1436"/>
      <c r="AE125" s="1436"/>
      <c r="AF125" s="1436"/>
      <c r="AG125" s="1436"/>
      <c r="AH125" s="1436"/>
      <c r="AI125" s="1549"/>
    </row>
    <row r="126" spans="1:35" s="366" customFormat="1" ht="15" customHeight="1" x14ac:dyDescent="0.25">
      <c r="A126" s="1548"/>
      <c r="B126" s="560" t="s">
        <v>1733</v>
      </c>
      <c r="C126" s="1746" t="str">
        <f>'Credit risk (all banks)'!B53</f>
        <v>A+ to A-</v>
      </c>
      <c r="D126" s="2397" t="str">
        <f>'Credit risk (all banks)'!AC53</f>
        <v/>
      </c>
      <c r="E126" s="1436"/>
      <c r="F126" s="1436"/>
      <c r="G126" s="1436"/>
      <c r="H126" s="1436"/>
      <c r="I126" s="1436"/>
      <c r="J126" s="1436"/>
      <c r="K126" s="1436"/>
      <c r="L126" s="1436"/>
      <c r="M126" s="1436"/>
      <c r="N126" s="1436"/>
      <c r="O126" s="1436"/>
      <c r="P126" s="1436"/>
      <c r="Q126" s="1436"/>
      <c r="R126" s="1436"/>
      <c r="S126" s="1436"/>
      <c r="T126" s="1436"/>
      <c r="U126" s="1436"/>
      <c r="V126" s="1436"/>
      <c r="W126" s="1436"/>
      <c r="X126" s="1436"/>
      <c r="Y126" s="1436"/>
      <c r="Z126" s="1436"/>
      <c r="AA126" s="1436"/>
      <c r="AB126" s="1436"/>
      <c r="AC126" s="1436"/>
      <c r="AD126" s="1436"/>
      <c r="AE126" s="1436"/>
      <c r="AF126" s="1436"/>
      <c r="AG126" s="1436"/>
      <c r="AH126" s="1436"/>
      <c r="AI126" s="1549"/>
    </row>
    <row r="127" spans="1:35" s="366" customFormat="1" ht="15" customHeight="1" x14ac:dyDescent="0.25">
      <c r="A127" s="1548"/>
      <c r="B127" s="560" t="s">
        <v>1733</v>
      </c>
      <c r="C127" s="1746" t="str">
        <f>'Credit risk (all banks)'!B54</f>
        <v>BBB+ to BBB-</v>
      </c>
      <c r="D127" s="2397" t="str">
        <f>'Credit risk (all banks)'!AC54</f>
        <v/>
      </c>
      <c r="E127" s="1436"/>
      <c r="F127" s="1436"/>
      <c r="G127" s="1436"/>
      <c r="H127" s="1436"/>
      <c r="I127" s="1436"/>
      <c r="J127" s="1436"/>
      <c r="K127" s="1436"/>
      <c r="L127" s="1436"/>
      <c r="M127" s="1436"/>
      <c r="N127" s="1436"/>
      <c r="O127" s="1436"/>
      <c r="P127" s="1436"/>
      <c r="Q127" s="1436"/>
      <c r="R127" s="1436"/>
      <c r="S127" s="1436"/>
      <c r="T127" s="1436"/>
      <c r="U127" s="1436"/>
      <c r="V127" s="1436"/>
      <c r="W127" s="1436"/>
      <c r="X127" s="1436"/>
      <c r="Y127" s="1436"/>
      <c r="Z127" s="1436"/>
      <c r="AA127" s="1436"/>
      <c r="AB127" s="1436"/>
      <c r="AC127" s="1436"/>
      <c r="AD127" s="1436"/>
      <c r="AE127" s="1436"/>
      <c r="AF127" s="1436"/>
      <c r="AG127" s="1436"/>
      <c r="AH127" s="1436"/>
      <c r="AI127" s="1549"/>
    </row>
    <row r="128" spans="1:35" s="366" customFormat="1" ht="15" customHeight="1" x14ac:dyDescent="0.25">
      <c r="A128" s="1548"/>
      <c r="B128" s="560" t="s">
        <v>1733</v>
      </c>
      <c r="C128" s="1746" t="str">
        <f>'Credit risk (all banks)'!B55</f>
        <v>BB+ to B-</v>
      </c>
      <c r="D128" s="2397" t="str">
        <f>'Credit risk (all banks)'!AC55</f>
        <v/>
      </c>
      <c r="E128" s="1436"/>
      <c r="F128" s="1436"/>
      <c r="G128" s="1436"/>
      <c r="H128" s="1436"/>
      <c r="I128" s="1436"/>
      <c r="J128" s="1436"/>
      <c r="K128" s="1436"/>
      <c r="L128" s="1436"/>
      <c r="M128" s="1436"/>
      <c r="N128" s="1436"/>
      <c r="O128" s="1436"/>
      <c r="P128" s="1436"/>
      <c r="Q128" s="1436"/>
      <c r="R128" s="1436"/>
      <c r="S128" s="1436"/>
      <c r="T128" s="1436"/>
      <c r="U128" s="1436"/>
      <c r="V128" s="1436"/>
      <c r="W128" s="1436"/>
      <c r="X128" s="1436"/>
      <c r="Y128" s="1436"/>
      <c r="Z128" s="1436"/>
      <c r="AA128" s="1436"/>
      <c r="AB128" s="1436"/>
      <c r="AC128" s="1436"/>
      <c r="AD128" s="1436"/>
      <c r="AE128" s="1436"/>
      <c r="AF128" s="1436"/>
      <c r="AG128" s="1436"/>
      <c r="AH128" s="1436"/>
      <c r="AI128" s="1549"/>
    </row>
    <row r="129" spans="1:35" s="366" customFormat="1" ht="15" customHeight="1" x14ac:dyDescent="0.25">
      <c r="A129" s="1548"/>
      <c r="B129" s="560" t="s">
        <v>1733</v>
      </c>
      <c r="C129" s="1746" t="str">
        <f>'Credit risk (all banks)'!B56</f>
        <v>below B-</v>
      </c>
      <c r="D129" s="2397" t="str">
        <f>'Credit risk (all banks)'!AC56</f>
        <v/>
      </c>
      <c r="E129" s="1436"/>
      <c r="F129" s="1436"/>
      <c r="G129" s="1436"/>
      <c r="H129" s="1436"/>
      <c r="I129" s="1436"/>
      <c r="J129" s="1436"/>
      <c r="K129" s="1436"/>
      <c r="L129" s="1436"/>
      <c r="M129" s="1436"/>
      <c r="N129" s="1436"/>
      <c r="O129" s="1436"/>
      <c r="P129" s="1436"/>
      <c r="Q129" s="1436"/>
      <c r="R129" s="1436"/>
      <c r="S129" s="1436"/>
      <c r="T129" s="1436"/>
      <c r="U129" s="1436"/>
      <c r="V129" s="1436"/>
      <c r="W129" s="1436"/>
      <c r="X129" s="1436"/>
      <c r="Y129" s="1436"/>
      <c r="Z129" s="1436"/>
      <c r="AA129" s="1436"/>
      <c r="AB129" s="1436"/>
      <c r="AC129" s="1436"/>
      <c r="AD129" s="1436"/>
      <c r="AE129" s="1436"/>
      <c r="AF129" s="1436"/>
      <c r="AG129" s="1436"/>
      <c r="AH129" s="1436"/>
      <c r="AI129" s="1549"/>
    </row>
    <row r="130" spans="1:35" s="366" customFormat="1" ht="15" customHeight="1" x14ac:dyDescent="0.25">
      <c r="A130" s="1548"/>
      <c r="B130" s="557"/>
      <c r="C130" s="527" t="str">
        <f>'Credit risk (all banks)'!B57</f>
        <v>unrated; of which:</v>
      </c>
      <c r="D130" s="2113"/>
      <c r="E130" s="1436"/>
      <c r="F130" s="1436"/>
      <c r="G130" s="1436"/>
      <c r="H130" s="1436"/>
      <c r="I130" s="1436"/>
      <c r="J130" s="1436"/>
      <c r="K130" s="1436"/>
      <c r="L130" s="1436"/>
      <c r="M130" s="1436"/>
      <c r="N130" s="1436"/>
      <c r="O130" s="1436"/>
      <c r="P130" s="1436"/>
      <c r="Q130" s="1436"/>
      <c r="R130" s="1436"/>
      <c r="S130" s="1436"/>
      <c r="T130" s="1436"/>
      <c r="U130" s="1436"/>
      <c r="V130" s="1436"/>
      <c r="W130" s="1436"/>
      <c r="X130" s="1436"/>
      <c r="Y130" s="1436"/>
      <c r="Z130" s="1436"/>
      <c r="AA130" s="1436"/>
      <c r="AB130" s="1436"/>
      <c r="AC130" s="1436"/>
      <c r="AD130" s="1436"/>
      <c r="AE130" s="1436"/>
      <c r="AF130" s="1436"/>
      <c r="AG130" s="1436"/>
      <c r="AH130" s="1436"/>
      <c r="AI130" s="1549"/>
    </row>
    <row r="131" spans="1:35" s="366" customFormat="1" ht="15" customHeight="1" x14ac:dyDescent="0.25">
      <c r="A131" s="1548"/>
      <c r="B131" s="560" t="s">
        <v>1733</v>
      </c>
      <c r="C131" s="1746" t="str">
        <f>'Credit risk (all banks)'!B58</f>
        <v>risk weight for issuing bank of 20%</v>
      </c>
      <c r="D131" s="2397" t="str">
        <f>'Credit risk (all banks)'!AC58</f>
        <v/>
      </c>
      <c r="E131" s="1436"/>
      <c r="F131" s="1436"/>
      <c r="G131" s="1436"/>
      <c r="H131" s="1436"/>
      <c r="I131" s="1436"/>
      <c r="J131" s="1436"/>
      <c r="K131" s="1436"/>
      <c r="L131" s="1436"/>
      <c r="M131" s="1436"/>
      <c r="N131" s="1436"/>
      <c r="O131" s="1436"/>
      <c r="P131" s="1436"/>
      <c r="Q131" s="1436"/>
      <c r="R131" s="1436"/>
      <c r="S131" s="1436"/>
      <c r="T131" s="1436"/>
      <c r="U131" s="1436"/>
      <c r="V131" s="1436"/>
      <c r="W131" s="1436"/>
      <c r="X131" s="1436"/>
      <c r="Y131" s="1436"/>
      <c r="Z131" s="1436"/>
      <c r="AA131" s="1436"/>
      <c r="AB131" s="1436"/>
      <c r="AC131" s="1436"/>
      <c r="AD131" s="1436"/>
      <c r="AE131" s="1436"/>
      <c r="AF131" s="1436"/>
      <c r="AG131" s="1436"/>
      <c r="AH131" s="1436"/>
      <c r="AI131" s="1549"/>
    </row>
    <row r="132" spans="1:35" s="366" customFormat="1" ht="15" customHeight="1" x14ac:dyDescent="0.25">
      <c r="A132" s="1548"/>
      <c r="B132" s="560" t="s">
        <v>1733</v>
      </c>
      <c r="C132" s="1746" t="str">
        <f>'Credit risk (all banks)'!B59</f>
        <v>risk weight for issuing bank of 30%</v>
      </c>
      <c r="D132" s="2397" t="str">
        <f>'Credit risk (all banks)'!AC59</f>
        <v/>
      </c>
      <c r="E132" s="1436"/>
      <c r="F132" s="1436"/>
      <c r="G132" s="1436"/>
      <c r="H132" s="1436"/>
      <c r="I132" s="1436"/>
      <c r="J132" s="1436"/>
      <c r="K132" s="1436"/>
      <c r="L132" s="1436"/>
      <c r="M132" s="1436"/>
      <c r="N132" s="1436"/>
      <c r="O132" s="1436"/>
      <c r="P132" s="1436"/>
      <c r="Q132" s="1436"/>
      <c r="R132" s="1436"/>
      <c r="S132" s="1436"/>
      <c r="T132" s="1436"/>
      <c r="U132" s="1436"/>
      <c r="V132" s="1436"/>
      <c r="W132" s="1436"/>
      <c r="X132" s="1436"/>
      <c r="Y132" s="1436"/>
      <c r="Z132" s="1436"/>
      <c r="AA132" s="1436"/>
      <c r="AB132" s="1436"/>
      <c r="AC132" s="1436"/>
      <c r="AD132" s="1436"/>
      <c r="AE132" s="1436"/>
      <c r="AF132" s="1436"/>
      <c r="AG132" s="1436"/>
      <c r="AH132" s="1436"/>
      <c r="AI132" s="1549"/>
    </row>
    <row r="133" spans="1:35" s="366" customFormat="1" ht="15" customHeight="1" x14ac:dyDescent="0.25">
      <c r="A133" s="1548"/>
      <c r="B133" s="560" t="s">
        <v>1733</v>
      </c>
      <c r="C133" s="1746" t="str">
        <f>'Credit risk (all banks)'!B60</f>
        <v>risk weight for issuing bank of 40%</v>
      </c>
      <c r="D133" s="2397" t="str">
        <f>'Credit risk (all banks)'!AC60</f>
        <v/>
      </c>
      <c r="E133" s="1436"/>
      <c r="F133" s="1436"/>
      <c r="G133" s="1436"/>
      <c r="H133" s="1436"/>
      <c r="I133" s="1436"/>
      <c r="J133" s="1436"/>
      <c r="K133" s="1436"/>
      <c r="L133" s="1436"/>
      <c r="M133" s="1436"/>
      <c r="N133" s="1436"/>
      <c r="O133" s="1436"/>
      <c r="P133" s="1436"/>
      <c r="Q133" s="1436"/>
      <c r="R133" s="1436"/>
      <c r="S133" s="1436"/>
      <c r="T133" s="1436"/>
      <c r="U133" s="1436"/>
      <c r="V133" s="1436"/>
      <c r="W133" s="1436"/>
      <c r="X133" s="1436"/>
      <c r="Y133" s="1436"/>
      <c r="Z133" s="1436"/>
      <c r="AA133" s="1436"/>
      <c r="AB133" s="1436"/>
      <c r="AC133" s="1436"/>
      <c r="AD133" s="1436"/>
      <c r="AE133" s="1436"/>
      <c r="AF133" s="1436"/>
      <c r="AG133" s="1436"/>
      <c r="AH133" s="1436"/>
      <c r="AI133" s="1549"/>
    </row>
    <row r="134" spans="1:35" s="366" customFormat="1" ht="15" customHeight="1" x14ac:dyDescent="0.25">
      <c r="A134" s="1548"/>
      <c r="B134" s="560" t="s">
        <v>1733</v>
      </c>
      <c r="C134" s="1746" t="str">
        <f>'Credit risk (all banks)'!B61</f>
        <v>risk weight for issuing bank of 50%</v>
      </c>
      <c r="D134" s="2397" t="str">
        <f>'Credit risk (all banks)'!AC61</f>
        <v/>
      </c>
      <c r="E134" s="1436"/>
      <c r="F134" s="1436"/>
      <c r="G134" s="1436"/>
      <c r="H134" s="1436"/>
      <c r="I134" s="1436"/>
      <c r="J134" s="1436"/>
      <c r="K134" s="1436"/>
      <c r="L134" s="1436"/>
      <c r="M134" s="1436"/>
      <c r="N134" s="1436"/>
      <c r="O134" s="1436"/>
      <c r="P134" s="1436"/>
      <c r="Q134" s="1436"/>
      <c r="R134" s="1436"/>
      <c r="S134" s="1436"/>
      <c r="T134" s="1436"/>
      <c r="U134" s="1436"/>
      <c r="V134" s="1436"/>
      <c r="W134" s="1436"/>
      <c r="X134" s="1436"/>
      <c r="Y134" s="1436"/>
      <c r="Z134" s="1436"/>
      <c r="AA134" s="1436"/>
      <c r="AB134" s="1436"/>
      <c r="AC134" s="1436"/>
      <c r="AD134" s="1436"/>
      <c r="AE134" s="1436"/>
      <c r="AF134" s="1436"/>
      <c r="AG134" s="1436"/>
      <c r="AH134" s="1436"/>
      <c r="AI134" s="1549"/>
    </row>
    <row r="135" spans="1:35" s="366" customFormat="1" ht="15" customHeight="1" x14ac:dyDescent="0.25">
      <c r="A135" s="1548"/>
      <c r="B135" s="560" t="s">
        <v>1733</v>
      </c>
      <c r="C135" s="1746" t="str">
        <f>'Credit risk (all banks)'!B62</f>
        <v>risk weight for issuing bank of 75%</v>
      </c>
      <c r="D135" s="2397" t="str">
        <f>'Credit risk (all banks)'!AC62</f>
        <v/>
      </c>
      <c r="E135" s="1436"/>
      <c r="F135" s="1436"/>
      <c r="G135" s="1436"/>
      <c r="H135" s="1436"/>
      <c r="I135" s="1436"/>
      <c r="J135" s="1436"/>
      <c r="K135" s="1436"/>
      <c r="L135" s="1436"/>
      <c r="M135" s="1436"/>
      <c r="N135" s="1436"/>
      <c r="O135" s="1436"/>
      <c r="P135" s="1436"/>
      <c r="Q135" s="1436"/>
      <c r="R135" s="1436"/>
      <c r="S135" s="1436"/>
      <c r="T135" s="1436"/>
      <c r="U135" s="1436"/>
      <c r="V135" s="1436"/>
      <c r="W135" s="1436"/>
      <c r="X135" s="1436"/>
      <c r="Y135" s="1436"/>
      <c r="Z135" s="1436"/>
      <c r="AA135" s="1436"/>
      <c r="AB135" s="1436"/>
      <c r="AC135" s="1436"/>
      <c r="AD135" s="1436"/>
      <c r="AE135" s="1436"/>
      <c r="AF135" s="1436"/>
      <c r="AG135" s="1436"/>
      <c r="AH135" s="1436"/>
      <c r="AI135" s="1549"/>
    </row>
    <row r="136" spans="1:35" s="366" customFormat="1" ht="15" customHeight="1" x14ac:dyDescent="0.25">
      <c r="A136" s="1548"/>
      <c r="B136" s="560" t="s">
        <v>1733</v>
      </c>
      <c r="C136" s="1746" t="str">
        <f>'Credit risk (all banks)'!B63</f>
        <v>risk weight for issuing bank of 100%</v>
      </c>
      <c r="D136" s="2397" t="str">
        <f>'Credit risk (all banks)'!AC63</f>
        <v/>
      </c>
      <c r="E136" s="1436"/>
      <c r="F136" s="1436"/>
      <c r="G136" s="1436"/>
      <c r="H136" s="1436"/>
      <c r="I136" s="1436"/>
      <c r="J136" s="1436"/>
      <c r="K136" s="1436"/>
      <c r="L136" s="1436"/>
      <c r="M136" s="1436"/>
      <c r="N136" s="1436"/>
      <c r="O136" s="1436"/>
      <c r="P136" s="1436"/>
      <c r="Q136" s="1436"/>
      <c r="R136" s="1436"/>
      <c r="S136" s="1436"/>
      <c r="T136" s="1436"/>
      <c r="U136" s="1436"/>
      <c r="V136" s="1436"/>
      <c r="W136" s="1436"/>
      <c r="X136" s="1436"/>
      <c r="Y136" s="1436"/>
      <c r="Z136" s="1436"/>
      <c r="AA136" s="1436"/>
      <c r="AB136" s="1436"/>
      <c r="AC136" s="1436"/>
      <c r="AD136" s="1436"/>
      <c r="AE136" s="1436"/>
      <c r="AF136" s="1436"/>
      <c r="AG136" s="1436"/>
      <c r="AH136" s="1436"/>
      <c r="AI136" s="1549"/>
    </row>
    <row r="137" spans="1:35" s="366" customFormat="1" ht="15" customHeight="1" x14ac:dyDescent="0.25">
      <c r="A137" s="1548"/>
      <c r="B137" s="560" t="s">
        <v>1733</v>
      </c>
      <c r="C137" s="1746" t="str">
        <f>'Credit risk (all banks)'!B64</f>
        <v>risk weight for issuing bank of 150%</v>
      </c>
      <c r="D137" s="2397" t="str">
        <f>'Credit risk (all banks)'!AC64</f>
        <v/>
      </c>
      <c r="E137" s="1436"/>
      <c r="F137" s="1436"/>
      <c r="G137" s="1436"/>
      <c r="H137" s="1436"/>
      <c r="I137" s="1436"/>
      <c r="J137" s="1436"/>
      <c r="K137" s="1436"/>
      <c r="L137" s="1436"/>
      <c r="M137" s="1436"/>
      <c r="N137" s="1436"/>
      <c r="O137" s="1436"/>
      <c r="P137" s="1436"/>
      <c r="Q137" s="1436"/>
      <c r="R137" s="1436"/>
      <c r="S137" s="1436"/>
      <c r="T137" s="1436"/>
      <c r="U137" s="1436"/>
      <c r="V137" s="1436"/>
      <c r="W137" s="1436"/>
      <c r="X137" s="1436"/>
      <c r="Y137" s="1436"/>
      <c r="Z137" s="1436"/>
      <c r="AA137" s="1436"/>
      <c r="AB137" s="1436"/>
      <c r="AC137" s="1436"/>
      <c r="AD137" s="1436"/>
      <c r="AE137" s="1436"/>
      <c r="AF137" s="1436"/>
      <c r="AG137" s="1436"/>
      <c r="AH137" s="1436"/>
      <c r="AI137" s="1549"/>
    </row>
    <row r="138" spans="1:35" s="366" customFormat="1" ht="15" customHeight="1" x14ac:dyDescent="0.25">
      <c r="A138" s="1548"/>
      <c r="B138" s="557"/>
      <c r="C138" s="448" t="str">
        <f>'Credit risk (all banks)'!B65</f>
        <v>Corporates (excluding SMEs); of which:</v>
      </c>
      <c r="D138" s="2113"/>
      <c r="E138" s="1436"/>
      <c r="F138" s="1436"/>
      <c r="G138" s="1436"/>
      <c r="H138" s="1436"/>
      <c r="I138" s="1436"/>
      <c r="J138" s="1436"/>
      <c r="K138" s="1436"/>
      <c r="L138" s="1436"/>
      <c r="M138" s="1436"/>
      <c r="N138" s="1436"/>
      <c r="O138" s="1436"/>
      <c r="P138" s="1436"/>
      <c r="Q138" s="1436"/>
      <c r="R138" s="1436"/>
      <c r="S138" s="1436"/>
      <c r="T138" s="1436"/>
      <c r="U138" s="1436"/>
      <c r="V138" s="1436"/>
      <c r="W138" s="1436"/>
      <c r="X138" s="1436"/>
      <c r="Y138" s="1436"/>
      <c r="Z138" s="1436"/>
      <c r="AA138" s="1436"/>
      <c r="AB138" s="1436"/>
      <c r="AC138" s="1436"/>
      <c r="AD138" s="1436"/>
      <c r="AE138" s="1436"/>
      <c r="AF138" s="1436"/>
      <c r="AG138" s="1436"/>
      <c r="AH138" s="1436"/>
      <c r="AI138" s="1549"/>
    </row>
    <row r="139" spans="1:35" s="366" customFormat="1" ht="15" customHeight="1" x14ac:dyDescent="0.25">
      <c r="A139" s="1548"/>
      <c r="B139" s="557"/>
      <c r="C139" s="527" t="str">
        <f>'Credit risk (all banks)'!B66</f>
        <v>Corporates (excluding SMEs) - rating allowed; of which:</v>
      </c>
      <c r="D139" s="2113"/>
      <c r="E139" s="1436"/>
      <c r="F139" s="1436"/>
      <c r="G139" s="1436"/>
      <c r="H139" s="1436"/>
      <c r="I139" s="1436"/>
      <c r="J139" s="1436"/>
      <c r="K139" s="1436"/>
      <c r="L139" s="1436"/>
      <c r="M139" s="1436"/>
      <c r="N139" s="1436"/>
      <c r="O139" s="1436"/>
      <c r="P139" s="1436"/>
      <c r="Q139" s="1436"/>
      <c r="R139" s="1436"/>
      <c r="S139" s="1436"/>
      <c r="T139" s="1436"/>
      <c r="U139" s="1436"/>
      <c r="V139" s="1436"/>
      <c r="W139" s="1436"/>
      <c r="X139" s="1436"/>
      <c r="Y139" s="1436"/>
      <c r="Z139" s="1436"/>
      <c r="AA139" s="1436"/>
      <c r="AB139" s="1436"/>
      <c r="AC139" s="1436"/>
      <c r="AD139" s="1436"/>
      <c r="AE139" s="1436"/>
      <c r="AF139" s="1436"/>
      <c r="AG139" s="1436"/>
      <c r="AH139" s="1436"/>
      <c r="AI139" s="1549"/>
    </row>
    <row r="140" spans="1:35" s="366" customFormat="1" ht="15" customHeight="1" x14ac:dyDescent="0.25">
      <c r="A140" s="1548"/>
      <c r="B140" s="557"/>
      <c r="C140" s="530" t="str">
        <f>'Credit risk (all banks)'!B67</f>
        <v>rated corporate exposures; of which:</v>
      </c>
      <c r="D140" s="2113"/>
      <c r="E140" s="1436"/>
      <c r="F140" s="1436"/>
      <c r="G140" s="1436"/>
      <c r="H140" s="1436"/>
      <c r="I140" s="1436"/>
      <c r="J140" s="1436"/>
      <c r="K140" s="1436"/>
      <c r="L140" s="1436"/>
      <c r="M140" s="1436"/>
      <c r="N140" s="1436"/>
      <c r="O140" s="1436"/>
      <c r="P140" s="1436"/>
      <c r="Q140" s="1436"/>
      <c r="R140" s="1436"/>
      <c r="S140" s="1436"/>
      <c r="T140" s="1436"/>
      <c r="U140" s="1436"/>
      <c r="V140" s="1436"/>
      <c r="W140" s="1436"/>
      <c r="X140" s="1436"/>
      <c r="Y140" s="1436"/>
      <c r="Z140" s="1436"/>
      <c r="AA140" s="1436"/>
      <c r="AB140" s="1436"/>
      <c r="AC140" s="1436"/>
      <c r="AD140" s="1436"/>
      <c r="AE140" s="1436"/>
      <c r="AF140" s="1436"/>
      <c r="AG140" s="1436"/>
      <c r="AH140" s="1436"/>
      <c r="AI140" s="1549"/>
    </row>
    <row r="141" spans="1:35" s="366" customFormat="1" ht="15" customHeight="1" x14ac:dyDescent="0.25">
      <c r="A141" s="1548"/>
      <c r="B141" s="560" t="s">
        <v>1733</v>
      </c>
      <c r="C141" s="2089" t="str">
        <f>'Credit risk (all banks)'!B68</f>
        <v xml:space="preserve">AAA to AA- </v>
      </c>
      <c r="D141" s="2397" t="str">
        <f>'Credit risk (all banks)'!AC68</f>
        <v/>
      </c>
      <c r="E141" s="1436"/>
      <c r="F141" s="1436"/>
      <c r="G141" s="1436"/>
      <c r="H141" s="1436"/>
      <c r="I141" s="1436"/>
      <c r="J141" s="1436"/>
      <c r="K141" s="1436"/>
      <c r="L141" s="1436"/>
      <c r="M141" s="1436"/>
      <c r="N141" s="1436"/>
      <c r="O141" s="1436"/>
      <c r="P141" s="1436"/>
      <c r="Q141" s="1436"/>
      <c r="R141" s="1436"/>
      <c r="S141" s="1436"/>
      <c r="T141" s="1436"/>
      <c r="U141" s="1436"/>
      <c r="V141" s="1436"/>
      <c r="W141" s="1436"/>
      <c r="X141" s="1436"/>
      <c r="Y141" s="1436"/>
      <c r="Z141" s="1436"/>
      <c r="AA141" s="1436"/>
      <c r="AB141" s="1436"/>
      <c r="AC141" s="1436"/>
      <c r="AD141" s="1436"/>
      <c r="AE141" s="1436"/>
      <c r="AF141" s="1436"/>
      <c r="AG141" s="1436"/>
      <c r="AH141" s="1436"/>
      <c r="AI141" s="1549"/>
    </row>
    <row r="142" spans="1:35" s="366" customFormat="1" ht="15" customHeight="1" x14ac:dyDescent="0.25">
      <c r="A142" s="1548"/>
      <c r="B142" s="560" t="s">
        <v>1733</v>
      </c>
      <c r="C142" s="2089" t="str">
        <f>'Credit risk (all banks)'!B69</f>
        <v>A+ to A-</v>
      </c>
      <c r="D142" s="2397" t="str">
        <f>'Credit risk (all banks)'!AC69</f>
        <v/>
      </c>
      <c r="E142" s="1436"/>
      <c r="F142" s="1436"/>
      <c r="G142" s="1436"/>
      <c r="H142" s="1436"/>
      <c r="I142" s="1436"/>
      <c r="J142" s="1436"/>
      <c r="K142" s="1436"/>
      <c r="L142" s="1436"/>
      <c r="M142" s="1436"/>
      <c r="N142" s="1436"/>
      <c r="O142" s="1436"/>
      <c r="P142" s="1436"/>
      <c r="Q142" s="1436"/>
      <c r="R142" s="1436"/>
      <c r="S142" s="1436"/>
      <c r="T142" s="1436"/>
      <c r="U142" s="1436"/>
      <c r="V142" s="1436"/>
      <c r="W142" s="1436"/>
      <c r="X142" s="1436"/>
      <c r="Y142" s="1436"/>
      <c r="Z142" s="1436"/>
      <c r="AA142" s="1436"/>
      <c r="AB142" s="1436"/>
      <c r="AC142" s="1436"/>
      <c r="AD142" s="1436"/>
      <c r="AE142" s="1436"/>
      <c r="AF142" s="1436"/>
      <c r="AG142" s="1436"/>
      <c r="AH142" s="1436"/>
      <c r="AI142" s="1549"/>
    </row>
    <row r="143" spans="1:35" s="366" customFormat="1" ht="15" customHeight="1" x14ac:dyDescent="0.25">
      <c r="A143" s="1548"/>
      <c r="B143" s="560" t="s">
        <v>1733</v>
      </c>
      <c r="C143" s="2089" t="str">
        <f>'Credit risk (all banks)'!B70</f>
        <v>BBB+ to BBB-</v>
      </c>
      <c r="D143" s="2397" t="str">
        <f>'Credit risk (all banks)'!AC70</f>
        <v/>
      </c>
      <c r="E143" s="1436"/>
      <c r="F143" s="1436"/>
      <c r="G143" s="1436"/>
      <c r="H143" s="1436"/>
      <c r="I143" s="1436"/>
      <c r="J143" s="1436"/>
      <c r="K143" s="1436"/>
      <c r="L143" s="1436"/>
      <c r="M143" s="1436"/>
      <c r="N143" s="1436"/>
      <c r="O143" s="1436"/>
      <c r="P143" s="1436"/>
      <c r="Q143" s="1436"/>
      <c r="R143" s="1436"/>
      <c r="S143" s="1436"/>
      <c r="T143" s="1436"/>
      <c r="U143" s="1436"/>
      <c r="V143" s="1436"/>
      <c r="W143" s="1436"/>
      <c r="X143" s="1436"/>
      <c r="Y143" s="1436"/>
      <c r="Z143" s="1436"/>
      <c r="AA143" s="1436"/>
      <c r="AB143" s="1436"/>
      <c r="AC143" s="1436"/>
      <c r="AD143" s="1436"/>
      <c r="AE143" s="1436"/>
      <c r="AF143" s="1436"/>
      <c r="AG143" s="1436"/>
      <c r="AH143" s="1436"/>
      <c r="AI143" s="1549"/>
    </row>
    <row r="144" spans="1:35" s="366" customFormat="1" ht="15" customHeight="1" x14ac:dyDescent="0.25">
      <c r="A144" s="1548"/>
      <c r="B144" s="560" t="s">
        <v>1733</v>
      </c>
      <c r="C144" s="2089" t="str">
        <f>'Credit risk (all banks)'!B71</f>
        <v>BB+ to BB-</v>
      </c>
      <c r="D144" s="2397" t="str">
        <f>'Credit risk (all banks)'!AC71</f>
        <v/>
      </c>
      <c r="E144" s="1436"/>
      <c r="F144" s="1436"/>
      <c r="G144" s="1436"/>
      <c r="H144" s="1436"/>
      <c r="I144" s="1436"/>
      <c r="J144" s="1436"/>
      <c r="K144" s="1436"/>
      <c r="L144" s="1436"/>
      <c r="M144" s="1436"/>
      <c r="N144" s="1436"/>
      <c r="O144" s="1436"/>
      <c r="P144" s="1436"/>
      <c r="Q144" s="1436"/>
      <c r="R144" s="1436"/>
      <c r="S144" s="1436"/>
      <c r="T144" s="1436"/>
      <c r="U144" s="1436"/>
      <c r="V144" s="1436"/>
      <c r="W144" s="1436"/>
      <c r="X144" s="1436"/>
      <c r="Y144" s="1436"/>
      <c r="Z144" s="1436"/>
      <c r="AA144" s="1436"/>
      <c r="AB144" s="1436"/>
      <c r="AC144" s="1436"/>
      <c r="AD144" s="1436"/>
      <c r="AE144" s="1436"/>
      <c r="AF144" s="1436"/>
      <c r="AG144" s="1436"/>
      <c r="AH144" s="1436"/>
      <c r="AI144" s="1549"/>
    </row>
    <row r="145" spans="1:35" s="366" customFormat="1" ht="15" customHeight="1" x14ac:dyDescent="0.25">
      <c r="A145" s="1548"/>
      <c r="B145" s="560" t="s">
        <v>1733</v>
      </c>
      <c r="C145" s="2089" t="str">
        <f>'Credit risk (all banks)'!B72</f>
        <v>below BB-</v>
      </c>
      <c r="D145" s="2397" t="str">
        <f>'Credit risk (all banks)'!AC72</f>
        <v/>
      </c>
      <c r="E145" s="1436"/>
      <c r="F145" s="1436"/>
      <c r="G145" s="1436"/>
      <c r="H145" s="1436"/>
      <c r="I145" s="1436"/>
      <c r="J145" s="1436"/>
      <c r="K145" s="1436"/>
      <c r="L145" s="1436"/>
      <c r="M145" s="1436"/>
      <c r="N145" s="1436"/>
      <c r="O145" s="1436"/>
      <c r="P145" s="1436"/>
      <c r="Q145" s="1436"/>
      <c r="R145" s="1436"/>
      <c r="S145" s="1436"/>
      <c r="T145" s="1436"/>
      <c r="U145" s="1436"/>
      <c r="V145" s="1436"/>
      <c r="W145" s="1436"/>
      <c r="X145" s="1436"/>
      <c r="Y145" s="1436"/>
      <c r="Z145" s="1436"/>
      <c r="AA145" s="1436"/>
      <c r="AB145" s="1436"/>
      <c r="AC145" s="1436"/>
      <c r="AD145" s="1436"/>
      <c r="AE145" s="1436"/>
      <c r="AF145" s="1436"/>
      <c r="AG145" s="1436"/>
      <c r="AH145" s="1436"/>
      <c r="AI145" s="1549"/>
    </row>
    <row r="146" spans="1:35" s="366" customFormat="1" ht="15" customHeight="1" x14ac:dyDescent="0.25">
      <c r="A146" s="1548"/>
      <c r="B146" s="560" t="s">
        <v>1733</v>
      </c>
      <c r="C146" s="530" t="str">
        <f>'Credit risk (all banks)'!B73</f>
        <v xml:space="preserve">unrated corporate exposures </v>
      </c>
      <c r="D146" s="2397" t="str">
        <f>'Credit risk (all banks)'!AC73</f>
        <v/>
      </c>
      <c r="E146" s="1436"/>
      <c r="F146" s="1436"/>
      <c r="G146" s="1436"/>
      <c r="H146" s="1436"/>
      <c r="I146" s="1436"/>
      <c r="J146" s="1436"/>
      <c r="K146" s="1436"/>
      <c r="L146" s="1436"/>
      <c r="M146" s="1436"/>
      <c r="N146" s="1436"/>
      <c r="O146" s="1436"/>
      <c r="P146" s="1436"/>
      <c r="Q146" s="1436"/>
      <c r="R146" s="1436"/>
      <c r="S146" s="1436"/>
      <c r="T146" s="1436"/>
      <c r="U146" s="1436"/>
      <c r="V146" s="1436"/>
      <c r="W146" s="1436"/>
      <c r="X146" s="1436"/>
      <c r="Y146" s="1436"/>
      <c r="Z146" s="1436"/>
      <c r="AA146" s="1436"/>
      <c r="AB146" s="1436"/>
      <c r="AC146" s="1436"/>
      <c r="AD146" s="1436"/>
      <c r="AE146" s="1436"/>
      <c r="AF146" s="1436"/>
      <c r="AG146" s="1436"/>
      <c r="AH146" s="1436"/>
      <c r="AI146" s="1549"/>
    </row>
    <row r="147" spans="1:35" s="366" customFormat="1" ht="15" customHeight="1" x14ac:dyDescent="0.25">
      <c r="A147" s="1548"/>
      <c r="B147" s="557"/>
      <c r="C147" s="527" t="str">
        <f>'Credit risk (all banks)'!B74</f>
        <v>Corporates (excluding SMEs) - rating not allowed; of which:</v>
      </c>
      <c r="D147" s="2113"/>
      <c r="E147" s="1436"/>
      <c r="F147" s="1436"/>
      <c r="G147" s="1436"/>
      <c r="H147" s="1436"/>
      <c r="I147" s="1436"/>
      <c r="J147" s="1436"/>
      <c r="K147" s="1436"/>
      <c r="L147" s="1436"/>
      <c r="M147" s="1436"/>
      <c r="N147" s="1436"/>
      <c r="O147" s="1436"/>
      <c r="P147" s="1436"/>
      <c r="Q147" s="1436"/>
      <c r="R147" s="1436"/>
      <c r="S147" s="1436"/>
      <c r="T147" s="1436"/>
      <c r="U147" s="1436"/>
      <c r="V147" s="1436"/>
      <c r="W147" s="1436"/>
      <c r="X147" s="1436"/>
      <c r="Y147" s="1436"/>
      <c r="Z147" s="1436"/>
      <c r="AA147" s="1436"/>
      <c r="AB147" s="1436"/>
      <c r="AC147" s="1436"/>
      <c r="AD147" s="1436"/>
      <c r="AE147" s="1436"/>
      <c r="AF147" s="1436"/>
      <c r="AG147" s="1436"/>
      <c r="AH147" s="1436"/>
      <c r="AI147" s="1549"/>
    </row>
    <row r="148" spans="1:35" s="366" customFormat="1" ht="15" customHeight="1" x14ac:dyDescent="0.25">
      <c r="A148" s="1548"/>
      <c r="B148" s="560" t="s">
        <v>1733</v>
      </c>
      <c r="C148" s="1746" t="str">
        <f>'Credit risk (all banks)'!B75</f>
        <v>investment grade</v>
      </c>
      <c r="D148" s="2397" t="str">
        <f>'Credit risk (all banks)'!AC75</f>
        <v/>
      </c>
      <c r="E148" s="1436"/>
      <c r="F148" s="1436"/>
      <c r="G148" s="1436"/>
      <c r="H148" s="1436"/>
      <c r="I148" s="1436"/>
      <c r="J148" s="1436"/>
      <c r="K148" s="1436"/>
      <c r="L148" s="1436"/>
      <c r="M148" s="1436"/>
      <c r="N148" s="1436"/>
      <c r="O148" s="1436"/>
      <c r="P148" s="1436"/>
      <c r="Q148" s="1436"/>
      <c r="R148" s="1436"/>
      <c r="S148" s="1436"/>
      <c r="T148" s="1436"/>
      <c r="U148" s="1436"/>
      <c r="V148" s="1436"/>
      <c r="W148" s="1436"/>
      <c r="X148" s="1436"/>
      <c r="Y148" s="1436"/>
      <c r="Z148" s="1436"/>
      <c r="AA148" s="1436"/>
      <c r="AB148" s="1436"/>
      <c r="AC148" s="1436"/>
      <c r="AD148" s="1436"/>
      <c r="AE148" s="1436"/>
      <c r="AF148" s="1436"/>
      <c r="AG148" s="1436"/>
      <c r="AH148" s="1436"/>
      <c r="AI148" s="1549"/>
    </row>
    <row r="149" spans="1:35" s="366" customFormat="1" ht="15" customHeight="1" x14ac:dyDescent="0.25">
      <c r="A149" s="1548"/>
      <c r="B149" s="560" t="s">
        <v>1733</v>
      </c>
      <c r="C149" s="1746" t="str">
        <f>'Credit risk (all banks)'!B76</f>
        <v>not investment grade</v>
      </c>
      <c r="D149" s="2397" t="str">
        <f>'Credit risk (all banks)'!AC76</f>
        <v/>
      </c>
      <c r="E149" s="1436"/>
      <c r="F149" s="1436"/>
      <c r="G149" s="1436"/>
      <c r="H149" s="1436"/>
      <c r="I149" s="1436"/>
      <c r="J149" s="1436"/>
      <c r="K149" s="1436"/>
      <c r="L149" s="1436"/>
      <c r="M149" s="1436"/>
      <c r="N149" s="1436"/>
      <c r="O149" s="1436"/>
      <c r="P149" s="1436"/>
      <c r="Q149" s="1436"/>
      <c r="R149" s="1436"/>
      <c r="S149" s="1436"/>
      <c r="T149" s="1436"/>
      <c r="U149" s="1436"/>
      <c r="V149" s="1436"/>
      <c r="W149" s="1436"/>
      <c r="X149" s="1436"/>
      <c r="Y149" s="1436"/>
      <c r="Z149" s="1436"/>
      <c r="AA149" s="1436"/>
      <c r="AB149" s="1436"/>
      <c r="AC149" s="1436"/>
      <c r="AD149" s="1436"/>
      <c r="AE149" s="1436"/>
      <c r="AF149" s="1436"/>
      <c r="AG149" s="1436"/>
      <c r="AH149" s="1436"/>
      <c r="AI149" s="1549"/>
    </row>
    <row r="150" spans="1:35" s="366" customFormat="1" ht="15" customHeight="1" x14ac:dyDescent="0.25">
      <c r="A150" s="1548"/>
      <c r="B150" s="560" t="s">
        <v>1733</v>
      </c>
      <c r="C150" s="448" t="str">
        <f>'Credit risk (all banks)'!B77</f>
        <v>Corporate SME exposures</v>
      </c>
      <c r="D150" s="2397" t="str">
        <f>'Credit risk (all banks)'!AC77</f>
        <v/>
      </c>
      <c r="E150" s="1436"/>
      <c r="F150" s="1436"/>
      <c r="G150" s="1436"/>
      <c r="H150" s="1436"/>
      <c r="I150" s="1436"/>
      <c r="J150" s="1436"/>
      <c r="K150" s="1436"/>
      <c r="L150" s="1436"/>
      <c r="M150" s="1436"/>
      <c r="N150" s="1436"/>
      <c r="O150" s="1436"/>
      <c r="P150" s="1436"/>
      <c r="Q150" s="1436"/>
      <c r="R150" s="1436"/>
      <c r="S150" s="1436"/>
      <c r="T150" s="1436"/>
      <c r="U150" s="1436"/>
      <c r="V150" s="1436"/>
      <c r="W150" s="1436"/>
      <c r="X150" s="1436"/>
      <c r="Y150" s="1436"/>
      <c r="Z150" s="1436"/>
      <c r="AA150" s="1436"/>
      <c r="AB150" s="1436"/>
      <c r="AC150" s="1436"/>
      <c r="AD150" s="1436"/>
      <c r="AE150" s="1436"/>
      <c r="AF150" s="1436"/>
      <c r="AG150" s="1436"/>
      <c r="AH150" s="1436"/>
      <c r="AI150" s="1549"/>
    </row>
    <row r="151" spans="1:35" s="366" customFormat="1" ht="15" customHeight="1" x14ac:dyDescent="0.25">
      <c r="A151" s="1548"/>
      <c r="B151" s="557"/>
      <c r="C151" s="448" t="str">
        <f>'Credit risk (all banks)'!B78</f>
        <v>Specialised lending; of which:</v>
      </c>
      <c r="D151" s="2113"/>
      <c r="E151" s="1436"/>
      <c r="F151" s="1436"/>
      <c r="G151" s="1436"/>
      <c r="H151" s="1436"/>
      <c r="I151" s="1436"/>
      <c r="J151" s="1436"/>
      <c r="K151" s="1436"/>
      <c r="L151" s="1436"/>
      <c r="M151" s="1436"/>
      <c r="N151" s="1436"/>
      <c r="O151" s="1436"/>
      <c r="P151" s="1436"/>
      <c r="Q151" s="1436"/>
      <c r="R151" s="1436"/>
      <c r="S151" s="1436"/>
      <c r="T151" s="1436"/>
      <c r="U151" s="1436"/>
      <c r="V151" s="1436"/>
      <c r="W151" s="1436"/>
      <c r="X151" s="1436"/>
      <c r="Y151" s="1436"/>
      <c r="Z151" s="1436"/>
      <c r="AA151" s="1436"/>
      <c r="AB151" s="1436"/>
      <c r="AC151" s="1436"/>
      <c r="AD151" s="1436"/>
      <c r="AE151" s="1436"/>
      <c r="AF151" s="1436"/>
      <c r="AG151" s="1436"/>
      <c r="AH151" s="1436"/>
      <c r="AI151" s="1549"/>
    </row>
    <row r="152" spans="1:35" s="366" customFormat="1" ht="15" customHeight="1" x14ac:dyDescent="0.25">
      <c r="A152" s="1548"/>
      <c r="B152" s="557"/>
      <c r="C152" s="527" t="str">
        <f>'Credit risk (all banks)'!B79</f>
        <v>rated (only for jurisdictions where rating is allowed)</v>
      </c>
      <c r="D152" s="2113"/>
      <c r="E152" s="1436"/>
      <c r="F152" s="1436"/>
      <c r="G152" s="1436"/>
      <c r="H152" s="1436"/>
      <c r="I152" s="1436"/>
      <c r="J152" s="1436"/>
      <c r="K152" s="1436"/>
      <c r="L152" s="1436"/>
      <c r="M152" s="1436"/>
      <c r="N152" s="1436"/>
      <c r="O152" s="1436"/>
      <c r="P152" s="1436"/>
      <c r="Q152" s="1436"/>
      <c r="R152" s="1436"/>
      <c r="S152" s="1436"/>
      <c r="T152" s="1436"/>
      <c r="U152" s="1436"/>
      <c r="V152" s="1436"/>
      <c r="W152" s="1436"/>
      <c r="X152" s="1436"/>
      <c r="Y152" s="1436"/>
      <c r="Z152" s="1436"/>
      <c r="AA152" s="1436"/>
      <c r="AB152" s="1436"/>
      <c r="AC152" s="1436"/>
      <c r="AD152" s="1436"/>
      <c r="AE152" s="1436"/>
      <c r="AF152" s="1436"/>
      <c r="AG152" s="1436"/>
      <c r="AH152" s="1436"/>
      <c r="AI152" s="1549"/>
    </row>
    <row r="153" spans="1:35" s="366" customFormat="1" ht="15" customHeight="1" x14ac:dyDescent="0.25">
      <c r="A153" s="1548"/>
      <c r="B153" s="557"/>
      <c r="C153" s="527" t="str">
        <f>'Credit risk (all banks)'!B80</f>
        <v>project finance; of which:</v>
      </c>
      <c r="D153" s="2113"/>
      <c r="E153" s="1436"/>
      <c r="F153" s="1436"/>
      <c r="G153" s="1436"/>
      <c r="H153" s="1436"/>
      <c r="I153" s="1436"/>
      <c r="J153" s="1436"/>
      <c r="K153" s="1436"/>
      <c r="L153" s="1436"/>
      <c r="M153" s="1436"/>
      <c r="N153" s="1436"/>
      <c r="O153" s="1436"/>
      <c r="P153" s="1436"/>
      <c r="Q153" s="1436"/>
      <c r="R153" s="1436"/>
      <c r="S153" s="1436"/>
      <c r="T153" s="1436"/>
      <c r="U153" s="1436"/>
      <c r="V153" s="1436"/>
      <c r="W153" s="1436"/>
      <c r="X153" s="1436"/>
      <c r="Y153" s="1436"/>
      <c r="Z153" s="1436"/>
      <c r="AA153" s="1436"/>
      <c r="AB153" s="1436"/>
      <c r="AC153" s="1436"/>
      <c r="AD153" s="1436"/>
      <c r="AE153" s="1436"/>
      <c r="AF153" s="1436"/>
      <c r="AG153" s="1436"/>
      <c r="AH153" s="1436"/>
      <c r="AI153" s="1549"/>
    </row>
    <row r="154" spans="1:35" s="366" customFormat="1" ht="15" customHeight="1" x14ac:dyDescent="0.25">
      <c r="A154" s="1548"/>
      <c r="B154" s="560" t="s">
        <v>1733</v>
      </c>
      <c r="C154" s="1746" t="str">
        <f>'Credit risk (all banks)'!B81</f>
        <v>pre-operational phase</v>
      </c>
      <c r="D154" s="2397" t="str">
        <f>'Credit risk (all banks)'!AC81</f>
        <v/>
      </c>
      <c r="E154" s="1436"/>
      <c r="F154" s="1436"/>
      <c r="G154" s="1436"/>
      <c r="H154" s="1436"/>
      <c r="I154" s="1436"/>
      <c r="J154" s="1436"/>
      <c r="K154" s="1436"/>
      <c r="L154" s="1436"/>
      <c r="M154" s="1436"/>
      <c r="N154" s="1436"/>
      <c r="O154" s="1436"/>
      <c r="P154" s="1436"/>
      <c r="Q154" s="1436"/>
      <c r="R154" s="1436"/>
      <c r="S154" s="1436"/>
      <c r="T154" s="1436"/>
      <c r="U154" s="1436"/>
      <c r="V154" s="1436"/>
      <c r="W154" s="1436"/>
      <c r="X154" s="1436"/>
      <c r="Y154" s="1436"/>
      <c r="Z154" s="1436"/>
      <c r="AA154" s="1436"/>
      <c r="AB154" s="1436"/>
      <c r="AC154" s="1436"/>
      <c r="AD154" s="1436"/>
      <c r="AE154" s="1436"/>
      <c r="AF154" s="1436"/>
      <c r="AG154" s="1436"/>
      <c r="AH154" s="1436"/>
      <c r="AI154" s="1549"/>
    </row>
    <row r="155" spans="1:35" s="366" customFormat="1" ht="15" customHeight="1" x14ac:dyDescent="0.25">
      <c r="A155" s="1548"/>
      <c r="B155" s="560" t="s">
        <v>1733</v>
      </c>
      <c r="C155" s="1746" t="str">
        <f>'Credit risk (all banks)'!B82</f>
        <v>operational phase</v>
      </c>
      <c r="D155" s="2397" t="str">
        <f>'Credit risk (all banks)'!AC82</f>
        <v/>
      </c>
      <c r="E155" s="1436"/>
      <c r="F155" s="1436"/>
      <c r="G155" s="1436"/>
      <c r="H155" s="1436"/>
      <c r="I155" s="1436"/>
      <c r="J155" s="1436"/>
      <c r="K155" s="1436"/>
      <c r="L155" s="1436"/>
      <c r="M155" s="1436"/>
      <c r="N155" s="1436"/>
      <c r="O155" s="1436"/>
      <c r="P155" s="1436"/>
      <c r="Q155" s="1436"/>
      <c r="R155" s="1436"/>
      <c r="S155" s="1436"/>
      <c r="T155" s="1436"/>
      <c r="U155" s="1436"/>
      <c r="V155" s="1436"/>
      <c r="W155" s="1436"/>
      <c r="X155" s="1436"/>
      <c r="Y155" s="1436"/>
      <c r="Z155" s="1436"/>
      <c r="AA155" s="1436"/>
      <c r="AB155" s="1436"/>
      <c r="AC155" s="1436"/>
      <c r="AD155" s="1436"/>
      <c r="AE155" s="1436"/>
      <c r="AF155" s="1436"/>
      <c r="AG155" s="1436"/>
      <c r="AH155" s="1436"/>
      <c r="AI155" s="1549"/>
    </row>
    <row r="156" spans="1:35" s="366" customFormat="1" ht="15" customHeight="1" x14ac:dyDescent="0.25">
      <c r="A156" s="1548"/>
      <c r="B156" s="560" t="s">
        <v>1733</v>
      </c>
      <c r="C156" s="1746" t="str">
        <f>'Credit risk (all banks)'!B83</f>
        <v>operational phase (high quality)</v>
      </c>
      <c r="D156" s="2397" t="str">
        <f>'Credit risk (all banks)'!AC83</f>
        <v/>
      </c>
      <c r="E156" s="1436"/>
      <c r="F156" s="1436"/>
      <c r="G156" s="1436"/>
      <c r="H156" s="1436"/>
      <c r="I156" s="1436"/>
      <c r="J156" s="1436"/>
      <c r="K156" s="1436"/>
      <c r="L156" s="1436"/>
      <c r="M156" s="1436"/>
      <c r="N156" s="1436"/>
      <c r="O156" s="1436"/>
      <c r="P156" s="1436"/>
      <c r="Q156" s="1436"/>
      <c r="R156" s="1436"/>
      <c r="S156" s="1436"/>
      <c r="T156" s="1436"/>
      <c r="U156" s="1436"/>
      <c r="V156" s="1436"/>
      <c r="W156" s="1436"/>
      <c r="X156" s="1436"/>
      <c r="Y156" s="1436"/>
      <c r="Z156" s="1436"/>
      <c r="AA156" s="1436"/>
      <c r="AB156" s="1436"/>
      <c r="AC156" s="1436"/>
      <c r="AD156" s="1436"/>
      <c r="AE156" s="1436"/>
      <c r="AF156" s="1436"/>
      <c r="AG156" s="1436"/>
      <c r="AH156" s="1436"/>
      <c r="AI156" s="1549"/>
    </row>
    <row r="157" spans="1:35" s="366" customFormat="1" ht="15" customHeight="1" x14ac:dyDescent="0.25">
      <c r="A157" s="1548"/>
      <c r="B157" s="560" t="s">
        <v>1733</v>
      </c>
      <c r="C157" s="527" t="str">
        <f>'Credit risk (all banks)'!B84</f>
        <v>object finance</v>
      </c>
      <c r="D157" s="2397" t="str">
        <f>'Credit risk (all banks)'!AC84</f>
        <v/>
      </c>
      <c r="E157" s="1436"/>
      <c r="F157" s="1436"/>
      <c r="G157" s="1436"/>
      <c r="H157" s="1436"/>
      <c r="I157" s="1436"/>
      <c r="J157" s="1436"/>
      <c r="K157" s="1436"/>
      <c r="L157" s="1436"/>
      <c r="M157" s="1436"/>
      <c r="N157" s="1436"/>
      <c r="O157" s="1436"/>
      <c r="P157" s="1436"/>
      <c r="Q157" s="1436"/>
      <c r="R157" s="1436"/>
      <c r="S157" s="1436"/>
      <c r="T157" s="1436"/>
      <c r="U157" s="1436"/>
      <c r="V157" s="1436"/>
      <c r="W157" s="1436"/>
      <c r="X157" s="1436"/>
      <c r="Y157" s="1436"/>
      <c r="Z157" s="1436"/>
      <c r="AA157" s="1436"/>
      <c r="AB157" s="1436"/>
      <c r="AC157" s="1436"/>
      <c r="AD157" s="1436"/>
      <c r="AE157" s="1436"/>
      <c r="AF157" s="1436"/>
      <c r="AG157" s="1436"/>
      <c r="AH157" s="1436"/>
      <c r="AI157" s="1549"/>
    </row>
    <row r="158" spans="1:35" s="366" customFormat="1" ht="15" customHeight="1" x14ac:dyDescent="0.25">
      <c r="A158" s="1548"/>
      <c r="B158" s="560" t="s">
        <v>1733</v>
      </c>
      <c r="C158" s="527" t="str">
        <f>'Credit risk (all banks)'!B85</f>
        <v>commodity finance</v>
      </c>
      <c r="D158" s="2397" t="str">
        <f>'Credit risk (all banks)'!AC85</f>
        <v/>
      </c>
      <c r="E158" s="1436"/>
      <c r="F158" s="1436"/>
      <c r="G158" s="1436"/>
      <c r="H158" s="1436"/>
      <c r="I158" s="1436"/>
      <c r="J158" s="1436"/>
      <c r="K158" s="1436"/>
      <c r="L158" s="1436"/>
      <c r="M158" s="1436"/>
      <c r="N158" s="1436"/>
      <c r="O158" s="1436"/>
      <c r="P158" s="1436"/>
      <c r="Q158" s="1436"/>
      <c r="R158" s="1436"/>
      <c r="S158" s="1436"/>
      <c r="T158" s="1436"/>
      <c r="U158" s="1436"/>
      <c r="V158" s="1436"/>
      <c r="W158" s="1436"/>
      <c r="X158" s="1436"/>
      <c r="Y158" s="1436"/>
      <c r="Z158" s="1436"/>
      <c r="AA158" s="1436"/>
      <c r="AB158" s="1436"/>
      <c r="AC158" s="1436"/>
      <c r="AD158" s="1436"/>
      <c r="AE158" s="1436"/>
      <c r="AF158" s="1436"/>
      <c r="AG158" s="1436"/>
      <c r="AH158" s="1436"/>
      <c r="AI158" s="1549"/>
    </row>
    <row r="159" spans="1:35" s="366" customFormat="1" ht="15" customHeight="1" x14ac:dyDescent="0.25">
      <c r="A159" s="1548"/>
      <c r="B159" s="557"/>
      <c r="C159" s="2092" t="str">
        <f>'Credit risk (all banks)'!B86</f>
        <v>Equity exposures; of which:</v>
      </c>
      <c r="D159" s="2113"/>
      <c r="E159" s="1436"/>
      <c r="F159" s="1436"/>
      <c r="G159" s="1436"/>
      <c r="H159" s="1436"/>
      <c r="I159" s="1436"/>
      <c r="J159" s="1436"/>
      <c r="K159" s="1436"/>
      <c r="L159" s="1436"/>
      <c r="M159" s="1436"/>
      <c r="N159" s="1436"/>
      <c r="O159" s="1436"/>
      <c r="P159" s="1436"/>
      <c r="Q159" s="1436"/>
      <c r="R159" s="1436"/>
      <c r="S159" s="1436"/>
      <c r="T159" s="1436"/>
      <c r="U159" s="1436"/>
      <c r="V159" s="1436"/>
      <c r="W159" s="1436"/>
      <c r="X159" s="1436"/>
      <c r="Y159" s="1436"/>
      <c r="Z159" s="1436"/>
      <c r="AA159" s="1436"/>
      <c r="AB159" s="1436"/>
      <c r="AC159" s="1436"/>
      <c r="AD159" s="1436"/>
      <c r="AE159" s="1436"/>
      <c r="AF159" s="1436"/>
      <c r="AG159" s="1436"/>
      <c r="AH159" s="1436"/>
      <c r="AI159" s="1549"/>
    </row>
    <row r="160" spans="1:35" s="366" customFormat="1" ht="15" customHeight="1" x14ac:dyDescent="0.25">
      <c r="A160" s="1548"/>
      <c r="B160" s="560" t="s">
        <v>1733</v>
      </c>
      <c r="C160" s="2090" t="str">
        <f>'Credit risk (all banks)'!B87</f>
        <v>speculative unlisted</v>
      </c>
      <c r="D160" s="2397" t="str">
        <f>'Credit risk (all banks)'!AC87</f>
        <v/>
      </c>
      <c r="E160" s="1436"/>
      <c r="F160" s="1436"/>
      <c r="G160" s="1436"/>
      <c r="H160" s="1436"/>
      <c r="I160" s="1436"/>
      <c r="J160" s="1436"/>
      <c r="K160" s="1436"/>
      <c r="L160" s="1436"/>
      <c r="M160" s="1436"/>
      <c r="N160" s="1436"/>
      <c r="O160" s="1436"/>
      <c r="P160" s="1436"/>
      <c r="Q160" s="1436"/>
      <c r="R160" s="1436"/>
      <c r="S160" s="1436"/>
      <c r="T160" s="1436"/>
      <c r="U160" s="1436"/>
      <c r="V160" s="1436"/>
      <c r="W160" s="1436"/>
      <c r="X160" s="1436"/>
      <c r="Y160" s="1436"/>
      <c r="Z160" s="1436"/>
      <c r="AA160" s="1436"/>
      <c r="AB160" s="1436"/>
      <c r="AC160" s="1436"/>
      <c r="AD160" s="1436"/>
      <c r="AE160" s="1436"/>
      <c r="AF160" s="1436"/>
      <c r="AG160" s="1436"/>
      <c r="AH160" s="1436"/>
      <c r="AI160" s="1549"/>
    </row>
    <row r="161" spans="1:35" s="366" customFormat="1" ht="15" customHeight="1" x14ac:dyDescent="0.25">
      <c r="A161" s="1548"/>
      <c r="B161" s="560" t="s">
        <v>1733</v>
      </c>
      <c r="C161" s="2090" t="str">
        <f>'Credit risk (all banks)'!B88</f>
        <v>exposures to certain legislative programs</v>
      </c>
      <c r="D161" s="2397" t="str">
        <f>'Credit risk (all banks)'!AC88</f>
        <v/>
      </c>
      <c r="E161" s="1436"/>
      <c r="F161" s="1436"/>
      <c r="G161" s="1436"/>
      <c r="H161" s="1436"/>
      <c r="I161" s="1436"/>
      <c r="J161" s="1436"/>
      <c r="K161" s="1436"/>
      <c r="L161" s="1436"/>
      <c r="M161" s="1436"/>
      <c r="N161" s="1436"/>
      <c r="O161" s="1436"/>
      <c r="P161" s="1436"/>
      <c r="Q161" s="1436"/>
      <c r="R161" s="1436"/>
      <c r="S161" s="1436"/>
      <c r="T161" s="1436"/>
      <c r="U161" s="1436"/>
      <c r="V161" s="1436"/>
      <c r="W161" s="1436"/>
      <c r="X161" s="1436"/>
      <c r="Y161" s="1436"/>
      <c r="Z161" s="1436"/>
      <c r="AA161" s="1436"/>
      <c r="AB161" s="1436"/>
      <c r="AC161" s="1436"/>
      <c r="AD161" s="1436"/>
      <c r="AE161" s="1436"/>
      <c r="AF161" s="1436"/>
      <c r="AG161" s="1436"/>
      <c r="AH161" s="1436"/>
      <c r="AI161" s="1549"/>
    </row>
    <row r="162" spans="1:35" s="366" customFormat="1" ht="15" customHeight="1" x14ac:dyDescent="0.25">
      <c r="A162" s="1548"/>
      <c r="B162" s="560" t="s">
        <v>1733</v>
      </c>
      <c r="C162" s="2090" t="str">
        <f>'Credit risk (all banks)'!B89</f>
        <v>others</v>
      </c>
      <c r="D162" s="2397" t="str">
        <f>'Credit risk (all banks)'!AC89</f>
        <v/>
      </c>
      <c r="E162" s="1436"/>
      <c r="F162" s="1436"/>
      <c r="G162" s="1436"/>
      <c r="H162" s="1436"/>
      <c r="I162" s="1436"/>
      <c r="J162" s="1436"/>
      <c r="K162" s="1436"/>
      <c r="L162" s="1436"/>
      <c r="M162" s="1436"/>
      <c r="N162" s="1436"/>
      <c r="O162" s="1436"/>
      <c r="P162" s="1436"/>
      <c r="Q162" s="1436"/>
      <c r="R162" s="1436"/>
      <c r="S162" s="1436"/>
      <c r="T162" s="1436"/>
      <c r="U162" s="1436"/>
      <c r="V162" s="1436"/>
      <c r="W162" s="1436"/>
      <c r="X162" s="1436"/>
      <c r="Y162" s="1436"/>
      <c r="Z162" s="1436"/>
      <c r="AA162" s="1436"/>
      <c r="AB162" s="1436"/>
      <c r="AC162" s="1436"/>
      <c r="AD162" s="1436"/>
      <c r="AE162" s="1436"/>
      <c r="AF162" s="1436"/>
      <c r="AG162" s="1436"/>
      <c r="AH162" s="1436"/>
      <c r="AI162" s="1549"/>
    </row>
    <row r="163" spans="1:35" s="366" customFormat="1" ht="15" customHeight="1" x14ac:dyDescent="0.25">
      <c r="A163" s="1548"/>
      <c r="B163" s="557"/>
      <c r="C163" s="448" t="str">
        <f>'Credit risk (all banks)'!B94</f>
        <v>Retail exposures; of which:</v>
      </c>
      <c r="D163" s="2113"/>
      <c r="E163" s="1436"/>
      <c r="F163" s="1436"/>
      <c r="G163" s="1436"/>
      <c r="H163" s="1436"/>
      <c r="I163" s="1436"/>
      <c r="J163" s="1436"/>
      <c r="K163" s="1436"/>
      <c r="L163" s="1436"/>
      <c r="M163" s="1436"/>
      <c r="N163" s="1436"/>
      <c r="O163" s="1436"/>
      <c r="P163" s="1436"/>
      <c r="Q163" s="1436"/>
      <c r="R163" s="1436"/>
      <c r="S163" s="1436"/>
      <c r="T163" s="1436"/>
      <c r="U163" s="1436"/>
      <c r="V163" s="1436"/>
      <c r="W163" s="1436"/>
      <c r="X163" s="1436"/>
      <c r="Y163" s="1436"/>
      <c r="Z163" s="1436"/>
      <c r="AA163" s="1436"/>
      <c r="AB163" s="1436"/>
      <c r="AC163" s="1436"/>
      <c r="AD163" s="1436"/>
      <c r="AE163" s="1436"/>
      <c r="AF163" s="1436"/>
      <c r="AG163" s="1436"/>
      <c r="AH163" s="1436"/>
      <c r="AI163" s="1549"/>
    </row>
    <row r="164" spans="1:35" s="366" customFormat="1" ht="15" customHeight="1" x14ac:dyDescent="0.25">
      <c r="A164" s="1548"/>
      <c r="B164" s="560" t="s">
        <v>1733</v>
      </c>
      <c r="C164" s="527" t="str">
        <f>'Credit risk (all banks)'!B95</f>
        <v>regulatory retail: transactors</v>
      </c>
      <c r="D164" s="2397" t="str">
        <f>'Credit risk (all banks)'!AC95</f>
        <v/>
      </c>
      <c r="E164" s="1436"/>
      <c r="F164" s="1436"/>
      <c r="G164" s="1436"/>
      <c r="H164" s="1436"/>
      <c r="I164" s="1436"/>
      <c r="J164" s="1436"/>
      <c r="K164" s="1436"/>
      <c r="L164" s="1436"/>
      <c r="M164" s="1436"/>
      <c r="N164" s="1436"/>
      <c r="O164" s="1436"/>
      <c r="P164" s="1436"/>
      <c r="Q164" s="1436"/>
      <c r="R164" s="1436"/>
      <c r="S164" s="1436"/>
      <c r="T164" s="1436"/>
      <c r="U164" s="1436"/>
      <c r="V164" s="1436"/>
      <c r="W164" s="1436"/>
      <c r="X164" s="1436"/>
      <c r="Y164" s="1436"/>
      <c r="Z164" s="1436"/>
      <c r="AA164" s="1436"/>
      <c r="AB164" s="1436"/>
      <c r="AC164" s="1436"/>
      <c r="AD164" s="1436"/>
      <c r="AE164" s="1436"/>
      <c r="AF164" s="1436"/>
      <c r="AG164" s="1436"/>
      <c r="AH164" s="1436"/>
      <c r="AI164" s="1549"/>
    </row>
    <row r="165" spans="1:35" s="366" customFormat="1" ht="15" customHeight="1" x14ac:dyDescent="0.25">
      <c r="A165" s="1548"/>
      <c r="B165" s="560" t="s">
        <v>1733</v>
      </c>
      <c r="C165" s="1457" t="str">
        <f>'Credit risk (all banks)'!B96</f>
        <v>regulatory retail: non-transactors</v>
      </c>
      <c r="D165" s="2397" t="str">
        <f>'Credit risk (all banks)'!AC96</f>
        <v/>
      </c>
      <c r="E165" s="1436"/>
      <c r="F165" s="1436"/>
      <c r="G165" s="1436"/>
      <c r="H165" s="1436"/>
      <c r="I165" s="1436"/>
      <c r="J165" s="1436"/>
      <c r="K165" s="1436"/>
      <c r="L165" s="1436"/>
      <c r="M165" s="1436"/>
      <c r="N165" s="1436"/>
      <c r="O165" s="1436"/>
      <c r="P165" s="1436"/>
      <c r="Q165" s="1436"/>
      <c r="R165" s="1436"/>
      <c r="S165" s="1436"/>
      <c r="T165" s="1436"/>
      <c r="U165" s="1436"/>
      <c r="V165" s="1436"/>
      <c r="W165" s="1436"/>
      <c r="X165" s="1436"/>
      <c r="Y165" s="1436"/>
      <c r="Z165" s="1436"/>
      <c r="AA165" s="1436"/>
      <c r="AB165" s="1436"/>
      <c r="AC165" s="1436"/>
      <c r="AD165" s="1436"/>
      <c r="AE165" s="1436"/>
      <c r="AF165" s="1436"/>
      <c r="AG165" s="1436"/>
      <c r="AH165" s="1436"/>
      <c r="AI165" s="1549"/>
    </row>
    <row r="166" spans="1:35" s="366" customFormat="1" ht="15" customHeight="1" x14ac:dyDescent="0.25">
      <c r="A166" s="1548"/>
      <c r="B166" s="560" t="s">
        <v>1733</v>
      </c>
      <c r="C166" s="1457" t="str">
        <f>'Credit risk (all banks)'!B97</f>
        <v>other retail</v>
      </c>
      <c r="D166" s="2397" t="str">
        <f>'Credit risk (all banks)'!AC97</f>
        <v/>
      </c>
      <c r="E166" s="1436"/>
      <c r="F166" s="1436"/>
      <c r="G166" s="1436"/>
      <c r="H166" s="1436"/>
      <c r="I166" s="1436"/>
      <c r="J166" s="1436"/>
      <c r="K166" s="1436"/>
      <c r="L166" s="1436"/>
      <c r="M166" s="1436"/>
      <c r="N166" s="1436"/>
      <c r="O166" s="1436"/>
      <c r="P166" s="1436"/>
      <c r="Q166" s="1436"/>
      <c r="R166" s="1436"/>
      <c r="S166" s="1436"/>
      <c r="T166" s="1436"/>
      <c r="U166" s="1436"/>
      <c r="V166" s="1436"/>
      <c r="W166" s="1436"/>
      <c r="X166" s="1436"/>
      <c r="Y166" s="1436"/>
      <c r="Z166" s="1436"/>
      <c r="AA166" s="1436"/>
      <c r="AB166" s="1436"/>
      <c r="AC166" s="1436"/>
      <c r="AD166" s="1436"/>
      <c r="AE166" s="1436"/>
      <c r="AF166" s="1436"/>
      <c r="AG166" s="1436"/>
      <c r="AH166" s="1436"/>
      <c r="AI166" s="1549"/>
    </row>
    <row r="167" spans="1:35" s="366" customFormat="1" ht="15" customHeight="1" x14ac:dyDescent="0.25">
      <c r="A167" s="1548"/>
      <c r="B167" s="557"/>
      <c r="C167" s="2093" t="str">
        <f>'Credit risk (all banks)'!B98</f>
        <v>Exposures secured by real estate; of which:</v>
      </c>
      <c r="D167" s="2113"/>
      <c r="E167" s="1436"/>
      <c r="F167" s="1436"/>
      <c r="G167" s="1436"/>
      <c r="H167" s="1436"/>
      <c r="I167" s="1436"/>
      <c r="J167" s="1436"/>
      <c r="K167" s="1436"/>
      <c r="L167" s="1436"/>
      <c r="M167" s="1436"/>
      <c r="N167" s="1436"/>
      <c r="O167" s="1436"/>
      <c r="P167" s="1436"/>
      <c r="Q167" s="1436"/>
      <c r="R167" s="1436"/>
      <c r="S167" s="1436"/>
      <c r="T167" s="1436"/>
      <c r="U167" s="1436"/>
      <c r="V167" s="1436"/>
      <c r="W167" s="1436"/>
      <c r="X167" s="1436"/>
      <c r="Y167" s="1436"/>
      <c r="Z167" s="1436"/>
      <c r="AA167" s="1436"/>
      <c r="AB167" s="1436"/>
      <c r="AC167" s="1436"/>
      <c r="AD167" s="1436"/>
      <c r="AE167" s="1436"/>
      <c r="AF167" s="1436"/>
      <c r="AG167" s="1436"/>
      <c r="AH167" s="1436"/>
      <c r="AI167" s="1549"/>
    </row>
    <row r="168" spans="1:35" s="366" customFormat="1" ht="15" customHeight="1" x14ac:dyDescent="0.25">
      <c r="A168" s="1548"/>
      <c r="B168" s="557"/>
      <c r="C168" s="1457" t="str">
        <f>'Credit risk (all banks)'!B99</f>
        <v>general residential real estate; of which:</v>
      </c>
      <c r="D168" s="2113"/>
      <c r="E168" s="1436"/>
      <c r="F168" s="1436"/>
      <c r="G168" s="1436"/>
      <c r="H168" s="1436"/>
      <c r="I168" s="1436"/>
      <c r="J168" s="1436"/>
      <c r="K168" s="1436"/>
      <c r="L168" s="1436"/>
      <c r="M168" s="1436"/>
      <c r="N168" s="1436"/>
      <c r="O168" s="1436"/>
      <c r="P168" s="1436"/>
      <c r="Q168" s="1436"/>
      <c r="R168" s="1436"/>
      <c r="S168" s="1436"/>
      <c r="T168" s="1436"/>
      <c r="U168" s="1436"/>
      <c r="V168" s="1436"/>
      <c r="W168" s="1436"/>
      <c r="X168" s="1436"/>
      <c r="Y168" s="1436"/>
      <c r="Z168" s="1436"/>
      <c r="AA168" s="1436"/>
      <c r="AB168" s="1436"/>
      <c r="AC168" s="1436"/>
      <c r="AD168" s="1436"/>
      <c r="AE168" s="1436"/>
      <c r="AF168" s="1436"/>
      <c r="AG168" s="1436"/>
      <c r="AH168" s="1436"/>
      <c r="AI168" s="1549"/>
    </row>
    <row r="169" spans="1:35" s="366" customFormat="1" ht="15" customHeight="1" x14ac:dyDescent="0.25">
      <c r="A169" s="1548"/>
      <c r="B169" s="557"/>
      <c r="C169" s="2081" t="str">
        <f>'Credit risk (all banks)'!B100</f>
        <v>whole loan approach; of which:</v>
      </c>
      <c r="D169" s="2113"/>
      <c r="E169" s="1436"/>
      <c r="F169" s="1436"/>
      <c r="G169" s="1436"/>
      <c r="H169" s="1436"/>
      <c r="I169" s="1436"/>
      <c r="J169" s="1436"/>
      <c r="K169" s="1436"/>
      <c r="L169" s="1436"/>
      <c r="M169" s="1436"/>
      <c r="N169" s="1436"/>
      <c r="O169" s="1436"/>
      <c r="P169" s="1436"/>
      <c r="Q169" s="1436"/>
      <c r="R169" s="1436"/>
      <c r="S169" s="1436"/>
      <c r="T169" s="1436"/>
      <c r="U169" s="1436"/>
      <c r="V169" s="1436"/>
      <c r="W169" s="1436"/>
      <c r="X169" s="1436"/>
      <c r="Y169" s="1436"/>
      <c r="Z169" s="1436"/>
      <c r="AA169" s="1436"/>
      <c r="AB169" s="1436"/>
      <c r="AC169" s="1436"/>
      <c r="AD169" s="1436"/>
      <c r="AE169" s="1436"/>
      <c r="AF169" s="1436"/>
      <c r="AG169" s="1436"/>
      <c r="AH169" s="1436"/>
      <c r="AI169" s="1549"/>
    </row>
    <row r="170" spans="1:35" s="366" customFormat="1" ht="15" customHeight="1" x14ac:dyDescent="0.25">
      <c r="A170" s="1548"/>
      <c r="B170" s="560" t="s">
        <v>1733</v>
      </c>
      <c r="C170" s="2091" t="str">
        <f>'Credit risk (all banks)'!B101</f>
        <v>LTV ≤ 50%</v>
      </c>
      <c r="D170" s="2397" t="str">
        <f>'Credit risk (all banks)'!AC101</f>
        <v/>
      </c>
      <c r="E170" s="1436"/>
      <c r="F170" s="1436"/>
      <c r="G170" s="1436"/>
      <c r="H170" s="1436"/>
      <c r="I170" s="1436"/>
      <c r="J170" s="1436"/>
      <c r="K170" s="1436"/>
      <c r="L170" s="1436"/>
      <c r="M170" s="1436"/>
      <c r="N170" s="1436"/>
      <c r="O170" s="1436"/>
      <c r="P170" s="1436"/>
      <c r="Q170" s="1436"/>
      <c r="R170" s="1436"/>
      <c r="S170" s="1436"/>
      <c r="T170" s="1436"/>
      <c r="U170" s="1436"/>
      <c r="V170" s="1436"/>
      <c r="W170" s="1436"/>
      <c r="X170" s="1436"/>
      <c r="Y170" s="1436"/>
      <c r="Z170" s="1436"/>
      <c r="AA170" s="1436"/>
      <c r="AB170" s="1436"/>
      <c r="AC170" s="1436"/>
      <c r="AD170" s="1436"/>
      <c r="AE170" s="1436"/>
      <c r="AF170" s="1436"/>
      <c r="AG170" s="1436"/>
      <c r="AH170" s="1436"/>
      <c r="AI170" s="1549"/>
    </row>
    <row r="171" spans="1:35" s="366" customFormat="1" ht="15" customHeight="1" x14ac:dyDescent="0.25">
      <c r="A171" s="1548"/>
      <c r="B171" s="560" t="s">
        <v>1733</v>
      </c>
      <c r="C171" s="2091" t="str">
        <f>'Credit risk (all banks)'!B102</f>
        <v>50% &lt;LTV ≤ 60%</v>
      </c>
      <c r="D171" s="2397" t="str">
        <f>'Credit risk (all banks)'!AC102</f>
        <v/>
      </c>
      <c r="E171" s="1436"/>
      <c r="F171" s="1436"/>
      <c r="G171" s="1436"/>
      <c r="H171" s="1436"/>
      <c r="I171" s="1436"/>
      <c r="J171" s="1436"/>
      <c r="K171" s="1436"/>
      <c r="L171" s="1436"/>
      <c r="M171" s="1436"/>
      <c r="N171" s="1436"/>
      <c r="O171" s="1436"/>
      <c r="P171" s="1436"/>
      <c r="Q171" s="1436"/>
      <c r="R171" s="1436"/>
      <c r="S171" s="1436"/>
      <c r="T171" s="1436"/>
      <c r="U171" s="1436"/>
      <c r="V171" s="1436"/>
      <c r="W171" s="1436"/>
      <c r="X171" s="1436"/>
      <c r="Y171" s="1436"/>
      <c r="Z171" s="1436"/>
      <c r="AA171" s="1436"/>
      <c r="AB171" s="1436"/>
      <c r="AC171" s="1436"/>
      <c r="AD171" s="1436"/>
      <c r="AE171" s="1436"/>
      <c r="AF171" s="1436"/>
      <c r="AG171" s="1436"/>
      <c r="AH171" s="1436"/>
      <c r="AI171" s="1549"/>
    </row>
    <row r="172" spans="1:35" s="366" customFormat="1" ht="15" customHeight="1" x14ac:dyDescent="0.25">
      <c r="A172" s="1548"/>
      <c r="B172" s="560" t="s">
        <v>1733</v>
      </c>
      <c r="C172" s="2091" t="str">
        <f>'Credit risk (all banks)'!B103</f>
        <v>60% &lt;LTV ≤ 80%</v>
      </c>
      <c r="D172" s="2397" t="str">
        <f>'Credit risk (all banks)'!AC103</f>
        <v/>
      </c>
      <c r="E172" s="1436"/>
      <c r="F172" s="1436"/>
      <c r="G172" s="1436"/>
      <c r="H172" s="1436"/>
      <c r="I172" s="1436"/>
      <c r="J172" s="1436"/>
      <c r="K172" s="1436"/>
      <c r="L172" s="1436"/>
      <c r="M172" s="1436"/>
      <c r="N172" s="1436"/>
      <c r="O172" s="1436"/>
      <c r="P172" s="1436"/>
      <c r="Q172" s="1436"/>
      <c r="R172" s="1436"/>
      <c r="S172" s="1436"/>
      <c r="T172" s="1436"/>
      <c r="U172" s="1436"/>
      <c r="V172" s="1436"/>
      <c r="W172" s="1436"/>
      <c r="X172" s="1436"/>
      <c r="Y172" s="1436"/>
      <c r="Z172" s="1436"/>
      <c r="AA172" s="1436"/>
      <c r="AB172" s="1436"/>
      <c r="AC172" s="1436"/>
      <c r="AD172" s="1436"/>
      <c r="AE172" s="1436"/>
      <c r="AF172" s="1436"/>
      <c r="AG172" s="1436"/>
      <c r="AH172" s="1436"/>
      <c r="AI172" s="1549"/>
    </row>
    <row r="173" spans="1:35" s="366" customFormat="1" ht="15" customHeight="1" x14ac:dyDescent="0.25">
      <c r="A173" s="1548"/>
      <c r="B173" s="560" t="s">
        <v>1733</v>
      </c>
      <c r="C173" s="2091" t="str">
        <f>'Credit risk (all banks)'!B104</f>
        <v>80% &lt;LTV ≤ 90%</v>
      </c>
      <c r="D173" s="2397" t="str">
        <f>'Credit risk (all banks)'!AC104</f>
        <v/>
      </c>
      <c r="E173" s="1436"/>
      <c r="F173" s="1436"/>
      <c r="G173" s="1436"/>
      <c r="H173" s="1436"/>
      <c r="I173" s="1436"/>
      <c r="J173" s="1436"/>
      <c r="K173" s="1436"/>
      <c r="L173" s="1436"/>
      <c r="M173" s="1436"/>
      <c r="N173" s="1436"/>
      <c r="O173" s="1436"/>
      <c r="P173" s="1436"/>
      <c r="Q173" s="1436"/>
      <c r="R173" s="1436"/>
      <c r="S173" s="1436"/>
      <c r="T173" s="1436"/>
      <c r="U173" s="1436"/>
      <c r="V173" s="1436"/>
      <c r="W173" s="1436"/>
      <c r="X173" s="1436"/>
      <c r="Y173" s="1436"/>
      <c r="Z173" s="1436"/>
      <c r="AA173" s="1436"/>
      <c r="AB173" s="1436"/>
      <c r="AC173" s="1436"/>
      <c r="AD173" s="1436"/>
      <c r="AE173" s="1436"/>
      <c r="AF173" s="1436"/>
      <c r="AG173" s="1436"/>
      <c r="AH173" s="1436"/>
      <c r="AI173" s="1549"/>
    </row>
    <row r="174" spans="1:35" s="366" customFormat="1" ht="15" customHeight="1" x14ac:dyDescent="0.25">
      <c r="A174" s="1548"/>
      <c r="B174" s="560" t="s">
        <v>1733</v>
      </c>
      <c r="C174" s="2091" t="str">
        <f>'Credit risk (all banks)'!B105</f>
        <v>90% &lt;LTV ≤ 100%</v>
      </c>
      <c r="D174" s="2397" t="str">
        <f>'Credit risk (all banks)'!AC105</f>
        <v/>
      </c>
      <c r="E174" s="1436"/>
      <c r="F174" s="1436"/>
      <c r="G174" s="1436"/>
      <c r="H174" s="1436"/>
      <c r="I174" s="1436"/>
      <c r="J174" s="1436"/>
      <c r="K174" s="1436"/>
      <c r="L174" s="1436"/>
      <c r="M174" s="1436"/>
      <c r="N174" s="1436"/>
      <c r="O174" s="1436"/>
      <c r="P174" s="1436"/>
      <c r="Q174" s="1436"/>
      <c r="R174" s="1436"/>
      <c r="S174" s="1436"/>
      <c r="T174" s="1436"/>
      <c r="U174" s="1436"/>
      <c r="V174" s="1436"/>
      <c r="W174" s="1436"/>
      <c r="X174" s="1436"/>
      <c r="Y174" s="1436"/>
      <c r="Z174" s="1436"/>
      <c r="AA174" s="1436"/>
      <c r="AB174" s="1436"/>
      <c r="AC174" s="1436"/>
      <c r="AD174" s="1436"/>
      <c r="AE174" s="1436"/>
      <c r="AF174" s="1436"/>
      <c r="AG174" s="1436"/>
      <c r="AH174" s="1436"/>
      <c r="AI174" s="1549"/>
    </row>
    <row r="175" spans="1:35" s="366" customFormat="1" ht="15" customHeight="1" x14ac:dyDescent="0.25">
      <c r="A175" s="1548"/>
      <c r="B175" s="560" t="s">
        <v>1733</v>
      </c>
      <c r="C175" s="2091" t="str">
        <f>'Credit risk (all banks)'!B106</f>
        <v>LTV &gt; 100%</v>
      </c>
      <c r="D175" s="2397" t="str">
        <f>'Credit risk (all banks)'!AC106</f>
        <v/>
      </c>
      <c r="E175" s="1436"/>
      <c r="F175" s="1436"/>
      <c r="G175" s="1436"/>
      <c r="H175" s="1436"/>
      <c r="I175" s="1436"/>
      <c r="J175" s="1436"/>
      <c r="K175" s="1436"/>
      <c r="L175" s="1436"/>
      <c r="M175" s="1436"/>
      <c r="N175" s="1436"/>
      <c r="O175" s="1436"/>
      <c r="P175" s="1436"/>
      <c r="Q175" s="1436"/>
      <c r="R175" s="1436"/>
      <c r="S175" s="1436"/>
      <c r="T175" s="1436"/>
      <c r="U175" s="1436"/>
      <c r="V175" s="1436"/>
      <c r="W175" s="1436"/>
      <c r="X175" s="1436"/>
      <c r="Y175" s="1436"/>
      <c r="Z175" s="1436"/>
      <c r="AA175" s="1436"/>
      <c r="AB175" s="1436"/>
      <c r="AC175" s="1436"/>
      <c r="AD175" s="1436"/>
      <c r="AE175" s="1436"/>
      <c r="AF175" s="1436"/>
      <c r="AG175" s="1436"/>
      <c r="AH175" s="1436"/>
      <c r="AI175" s="1549"/>
    </row>
    <row r="176" spans="1:35" s="366" customFormat="1" ht="15" customHeight="1" x14ac:dyDescent="0.25">
      <c r="A176" s="1548"/>
      <c r="B176" s="557"/>
      <c r="C176" s="2091" t="str">
        <f>'Credit risk (all banks)'!B107</f>
        <v>Requirements not met</v>
      </c>
      <c r="D176" s="2113"/>
      <c r="E176" s="1436"/>
      <c r="F176" s="1436"/>
      <c r="G176" s="1436"/>
      <c r="H176" s="1436"/>
      <c r="I176" s="1436"/>
      <c r="J176" s="1436"/>
      <c r="K176" s="1436"/>
      <c r="L176" s="1436"/>
      <c r="M176" s="1436"/>
      <c r="N176" s="1436"/>
      <c r="O176" s="1436"/>
      <c r="P176" s="1436"/>
      <c r="Q176" s="1436"/>
      <c r="R176" s="1436"/>
      <c r="S176" s="1436"/>
      <c r="T176" s="1436"/>
      <c r="U176" s="1436"/>
      <c r="V176" s="1436"/>
      <c r="W176" s="1436"/>
      <c r="X176" s="1436"/>
      <c r="Y176" s="1436"/>
      <c r="Z176" s="1436"/>
      <c r="AA176" s="1436"/>
      <c r="AB176" s="1436"/>
      <c r="AC176" s="1436"/>
      <c r="AD176" s="1436"/>
      <c r="AE176" s="1436"/>
      <c r="AF176" s="1436"/>
      <c r="AG176" s="1436"/>
      <c r="AH176" s="1436"/>
      <c r="AI176" s="1549"/>
    </row>
    <row r="177" spans="1:35" s="366" customFormat="1" ht="15" customHeight="1" x14ac:dyDescent="0.25">
      <c r="A177" s="1548"/>
      <c r="B177" s="560" t="s">
        <v>1733</v>
      </c>
      <c r="C177" s="2081" t="str">
        <f>'Credit risk (all banks)'!B108</f>
        <v>loan splitting approach; of which:</v>
      </c>
      <c r="D177" s="2397" t="str">
        <f>'Credit risk (all banks)'!AC108</f>
        <v/>
      </c>
      <c r="E177" s="1436"/>
      <c r="F177" s="1436"/>
      <c r="G177" s="1436"/>
      <c r="H177" s="1436"/>
      <c r="I177" s="1436"/>
      <c r="J177" s="1436"/>
      <c r="K177" s="1436"/>
      <c r="L177" s="1436"/>
      <c r="M177" s="1436"/>
      <c r="N177" s="1436"/>
      <c r="O177" s="1436"/>
      <c r="P177" s="1436"/>
      <c r="Q177" s="1436"/>
      <c r="R177" s="1436"/>
      <c r="S177" s="1436"/>
      <c r="T177" s="1436"/>
      <c r="U177" s="1436"/>
      <c r="V177" s="1436"/>
      <c r="W177" s="1436"/>
      <c r="X177" s="1436"/>
      <c r="Y177" s="1436"/>
      <c r="Z177" s="1436"/>
      <c r="AA177" s="1436"/>
      <c r="AB177" s="1436"/>
      <c r="AC177" s="1436"/>
      <c r="AD177" s="1436"/>
      <c r="AE177" s="1436"/>
      <c r="AF177" s="1436"/>
      <c r="AG177" s="1436"/>
      <c r="AH177" s="1436"/>
      <c r="AI177" s="1549"/>
    </row>
    <row r="178" spans="1:35" s="366" customFormat="1" ht="15" customHeight="1" x14ac:dyDescent="0.25">
      <c r="A178" s="1548"/>
      <c r="B178" s="557"/>
      <c r="C178" s="1457" t="str">
        <f>'Credit risk (all banks)'!B121</f>
        <v>income producing residential real estate; of which:</v>
      </c>
      <c r="D178" s="2113"/>
      <c r="E178" s="1436"/>
      <c r="F178" s="1436"/>
      <c r="G178" s="1436"/>
      <c r="H178" s="1436"/>
      <c r="I178" s="1436"/>
      <c r="J178" s="1436"/>
      <c r="K178" s="1436"/>
      <c r="L178" s="1436"/>
      <c r="M178" s="1436"/>
      <c r="N178" s="1436"/>
      <c r="O178" s="1436"/>
      <c r="P178" s="1436"/>
      <c r="Q178" s="1436"/>
      <c r="R178" s="1436"/>
      <c r="S178" s="1436"/>
      <c r="T178" s="1436"/>
      <c r="U178" s="1436"/>
      <c r="V178" s="1436"/>
      <c r="W178" s="1436"/>
      <c r="X178" s="1436"/>
      <c r="Y178" s="1436"/>
      <c r="Z178" s="1436"/>
      <c r="AA178" s="1436"/>
      <c r="AB178" s="1436"/>
      <c r="AC178" s="1436"/>
      <c r="AD178" s="1436"/>
      <c r="AE178" s="1436"/>
      <c r="AF178" s="1436"/>
      <c r="AG178" s="1436"/>
      <c r="AH178" s="1436"/>
      <c r="AI178" s="1549"/>
    </row>
    <row r="179" spans="1:35" s="366" customFormat="1" ht="15" customHeight="1" x14ac:dyDescent="0.25">
      <c r="A179" s="1548"/>
      <c r="B179" s="560" t="s">
        <v>1733</v>
      </c>
      <c r="C179" s="2091" t="str">
        <f>'Credit risk (all banks)'!B122</f>
        <v>LTV ≤ 50%</v>
      </c>
      <c r="D179" s="2397" t="str">
        <f>'Credit risk (all banks)'!AC122</f>
        <v/>
      </c>
      <c r="E179" s="1436"/>
      <c r="F179" s="1436"/>
      <c r="G179" s="1436"/>
      <c r="H179" s="1436"/>
      <c r="I179" s="1436"/>
      <c r="J179" s="1436"/>
      <c r="K179" s="1436"/>
      <c r="L179" s="1436"/>
      <c r="M179" s="1436"/>
      <c r="N179" s="1436"/>
      <c r="O179" s="1436"/>
      <c r="P179" s="1436"/>
      <c r="Q179" s="1436"/>
      <c r="R179" s="1436"/>
      <c r="S179" s="1436"/>
      <c r="T179" s="1436"/>
      <c r="U179" s="1436"/>
      <c r="V179" s="1436"/>
      <c r="W179" s="1436"/>
      <c r="X179" s="1436"/>
      <c r="Y179" s="1436"/>
      <c r="Z179" s="1436"/>
      <c r="AA179" s="1436"/>
      <c r="AB179" s="1436"/>
      <c r="AC179" s="1436"/>
      <c r="AD179" s="1436"/>
      <c r="AE179" s="1436"/>
      <c r="AF179" s="1436"/>
      <c r="AG179" s="1436"/>
      <c r="AH179" s="1436"/>
      <c r="AI179" s="1549"/>
    </row>
    <row r="180" spans="1:35" s="366" customFormat="1" ht="15" customHeight="1" x14ac:dyDescent="0.25">
      <c r="A180" s="1548"/>
      <c r="B180" s="560" t="s">
        <v>1733</v>
      </c>
      <c r="C180" s="2091" t="str">
        <f>'Credit risk (all banks)'!B123</f>
        <v>50% &lt;LTV ≤ 60%</v>
      </c>
      <c r="D180" s="2397" t="str">
        <f>'Credit risk (all banks)'!AC123</f>
        <v/>
      </c>
      <c r="E180" s="1436"/>
      <c r="F180" s="1436"/>
      <c r="G180" s="1436"/>
      <c r="H180" s="1436"/>
      <c r="I180" s="1436"/>
      <c r="J180" s="1436"/>
      <c r="K180" s="1436"/>
      <c r="L180" s="1436"/>
      <c r="M180" s="1436"/>
      <c r="N180" s="1436"/>
      <c r="O180" s="1436"/>
      <c r="P180" s="1436"/>
      <c r="Q180" s="1436"/>
      <c r="R180" s="1436"/>
      <c r="S180" s="1436"/>
      <c r="T180" s="1436"/>
      <c r="U180" s="1436"/>
      <c r="V180" s="1436"/>
      <c r="W180" s="1436"/>
      <c r="X180" s="1436"/>
      <c r="Y180" s="1436"/>
      <c r="Z180" s="1436"/>
      <c r="AA180" s="1436"/>
      <c r="AB180" s="1436"/>
      <c r="AC180" s="1436"/>
      <c r="AD180" s="1436"/>
      <c r="AE180" s="1436"/>
      <c r="AF180" s="1436"/>
      <c r="AG180" s="1436"/>
      <c r="AH180" s="1436"/>
      <c r="AI180" s="1549"/>
    </row>
    <row r="181" spans="1:35" s="366" customFormat="1" ht="15" customHeight="1" x14ac:dyDescent="0.25">
      <c r="A181" s="1548"/>
      <c r="B181" s="560" t="s">
        <v>1733</v>
      </c>
      <c r="C181" s="2091" t="str">
        <f>'Credit risk (all banks)'!B124</f>
        <v>60% &lt;LTV ≤ 80%</v>
      </c>
      <c r="D181" s="2397" t="str">
        <f>'Credit risk (all banks)'!AC124</f>
        <v/>
      </c>
      <c r="E181" s="1436"/>
      <c r="F181" s="1436"/>
      <c r="G181" s="1436"/>
      <c r="H181" s="1436"/>
      <c r="I181" s="1436"/>
      <c r="J181" s="1436"/>
      <c r="K181" s="1436"/>
      <c r="L181" s="1436"/>
      <c r="M181" s="1436"/>
      <c r="N181" s="1436"/>
      <c r="O181" s="1436"/>
      <c r="P181" s="1436"/>
      <c r="Q181" s="1436"/>
      <c r="R181" s="1436"/>
      <c r="S181" s="1436"/>
      <c r="T181" s="1436"/>
      <c r="U181" s="1436"/>
      <c r="V181" s="1436"/>
      <c r="W181" s="1436"/>
      <c r="X181" s="1436"/>
      <c r="Y181" s="1436"/>
      <c r="Z181" s="1436"/>
      <c r="AA181" s="1436"/>
      <c r="AB181" s="1436"/>
      <c r="AC181" s="1436"/>
      <c r="AD181" s="1436"/>
      <c r="AE181" s="1436"/>
      <c r="AF181" s="1436"/>
      <c r="AG181" s="1436"/>
      <c r="AH181" s="1436"/>
      <c r="AI181" s="1549"/>
    </row>
    <row r="182" spans="1:35" s="366" customFormat="1" ht="15" customHeight="1" x14ac:dyDescent="0.25">
      <c r="A182" s="1548"/>
      <c r="B182" s="560" t="s">
        <v>1733</v>
      </c>
      <c r="C182" s="2091" t="str">
        <f>'Credit risk (all banks)'!B125</f>
        <v>80% &lt;LTV ≤ 90%</v>
      </c>
      <c r="D182" s="2397" t="str">
        <f>'Credit risk (all banks)'!AC125</f>
        <v/>
      </c>
      <c r="E182" s="1436"/>
      <c r="F182" s="1436"/>
      <c r="G182" s="1436"/>
      <c r="H182" s="1436"/>
      <c r="I182" s="1436"/>
      <c r="J182" s="1436"/>
      <c r="K182" s="1436"/>
      <c r="L182" s="1436"/>
      <c r="M182" s="1436"/>
      <c r="N182" s="1436"/>
      <c r="O182" s="1436"/>
      <c r="P182" s="1436"/>
      <c r="Q182" s="1436"/>
      <c r="R182" s="1436"/>
      <c r="S182" s="1436"/>
      <c r="T182" s="1436"/>
      <c r="U182" s="1436"/>
      <c r="V182" s="1436"/>
      <c r="W182" s="1436"/>
      <c r="X182" s="1436"/>
      <c r="Y182" s="1436"/>
      <c r="Z182" s="1436"/>
      <c r="AA182" s="1436"/>
      <c r="AB182" s="1436"/>
      <c r="AC182" s="1436"/>
      <c r="AD182" s="1436"/>
      <c r="AE182" s="1436"/>
      <c r="AF182" s="1436"/>
      <c r="AG182" s="1436"/>
      <c r="AH182" s="1436"/>
      <c r="AI182" s="1549"/>
    </row>
    <row r="183" spans="1:35" s="366" customFormat="1" ht="15" customHeight="1" x14ac:dyDescent="0.25">
      <c r="A183" s="1548"/>
      <c r="B183" s="560" t="s">
        <v>1733</v>
      </c>
      <c r="C183" s="2091" t="str">
        <f>'Credit risk (all banks)'!B126</f>
        <v>90% &lt;LTV ≤ 100%</v>
      </c>
      <c r="D183" s="2397" t="str">
        <f>'Credit risk (all banks)'!AC126</f>
        <v/>
      </c>
      <c r="E183" s="1436"/>
      <c r="F183" s="1436"/>
      <c r="G183" s="1436"/>
      <c r="H183" s="1436"/>
      <c r="I183" s="1436"/>
      <c r="J183" s="1436"/>
      <c r="K183" s="1436"/>
      <c r="L183" s="1436"/>
      <c r="M183" s="1436"/>
      <c r="N183" s="1436"/>
      <c r="O183" s="1436"/>
      <c r="P183" s="1436"/>
      <c r="Q183" s="1436"/>
      <c r="R183" s="1436"/>
      <c r="S183" s="1436"/>
      <c r="T183" s="1436"/>
      <c r="U183" s="1436"/>
      <c r="V183" s="1436"/>
      <c r="W183" s="1436"/>
      <c r="X183" s="1436"/>
      <c r="Y183" s="1436"/>
      <c r="Z183" s="1436"/>
      <c r="AA183" s="1436"/>
      <c r="AB183" s="1436"/>
      <c r="AC183" s="1436"/>
      <c r="AD183" s="1436"/>
      <c r="AE183" s="1436"/>
      <c r="AF183" s="1436"/>
      <c r="AG183" s="1436"/>
      <c r="AH183" s="1436"/>
      <c r="AI183" s="1549"/>
    </row>
    <row r="184" spans="1:35" s="366" customFormat="1" ht="15" customHeight="1" x14ac:dyDescent="0.25">
      <c r="A184" s="1548"/>
      <c r="B184" s="560" t="s">
        <v>1733</v>
      </c>
      <c r="C184" s="2091" t="str">
        <f>'Credit risk (all banks)'!B127</f>
        <v>LTV &gt; 100%</v>
      </c>
      <c r="D184" s="2397" t="str">
        <f>'Credit risk (all banks)'!AC127</f>
        <v/>
      </c>
      <c r="E184" s="1436"/>
      <c r="F184" s="1436"/>
      <c r="G184" s="1436"/>
      <c r="H184" s="1436"/>
      <c r="I184" s="1436"/>
      <c r="J184" s="1436"/>
      <c r="K184" s="1436"/>
      <c r="L184" s="1436"/>
      <c r="M184" s="1436"/>
      <c r="N184" s="1436"/>
      <c r="O184" s="1436"/>
      <c r="P184" s="1436"/>
      <c r="Q184" s="1436"/>
      <c r="R184" s="1436"/>
      <c r="S184" s="1436"/>
      <c r="T184" s="1436"/>
      <c r="U184" s="1436"/>
      <c r="V184" s="1436"/>
      <c r="W184" s="1436"/>
      <c r="X184" s="1436"/>
      <c r="Y184" s="1436"/>
      <c r="Z184" s="1436"/>
      <c r="AA184" s="1436"/>
      <c r="AB184" s="1436"/>
      <c r="AC184" s="1436"/>
      <c r="AD184" s="1436"/>
      <c r="AE184" s="1436"/>
      <c r="AF184" s="1436"/>
      <c r="AG184" s="1436"/>
      <c r="AH184" s="1436"/>
      <c r="AI184" s="1549"/>
    </row>
    <row r="185" spans="1:35" s="366" customFormat="1" ht="15" customHeight="1" x14ac:dyDescent="0.25">
      <c r="A185" s="1548"/>
      <c r="B185" s="560" t="s">
        <v>1733</v>
      </c>
      <c r="C185" s="2091" t="str">
        <f>'Credit risk (all banks)'!B128</f>
        <v>Requirements not met</v>
      </c>
      <c r="D185" s="2397" t="str">
        <f>'Credit risk (all banks)'!AC128</f>
        <v/>
      </c>
      <c r="E185" s="1436"/>
      <c r="F185" s="1436"/>
      <c r="G185" s="1436"/>
      <c r="H185" s="1436"/>
      <c r="I185" s="1436"/>
      <c r="J185" s="1436"/>
      <c r="K185" s="1436"/>
      <c r="L185" s="1436"/>
      <c r="M185" s="1436"/>
      <c r="N185" s="1436"/>
      <c r="O185" s="1436"/>
      <c r="P185" s="1436"/>
      <c r="Q185" s="1436"/>
      <c r="R185" s="1436"/>
      <c r="S185" s="1436"/>
      <c r="T185" s="1436"/>
      <c r="U185" s="1436"/>
      <c r="V185" s="1436"/>
      <c r="W185" s="1436"/>
      <c r="X185" s="1436"/>
      <c r="Y185" s="1436"/>
      <c r="Z185" s="1436"/>
      <c r="AA185" s="1436"/>
      <c r="AB185" s="1436"/>
      <c r="AC185" s="1436"/>
      <c r="AD185" s="1436"/>
      <c r="AE185" s="1436"/>
      <c r="AF185" s="1436"/>
      <c r="AG185" s="1436"/>
      <c r="AH185" s="1436"/>
      <c r="AI185" s="1549"/>
    </row>
    <row r="186" spans="1:35" s="366" customFormat="1" ht="15" customHeight="1" x14ac:dyDescent="0.25">
      <c r="A186" s="1548"/>
      <c r="B186" s="557"/>
      <c r="C186" s="1457" t="str">
        <f>'Credit risk (all banks)'!B129</f>
        <v>income producing commercial real estate; of which:</v>
      </c>
      <c r="D186" s="2113"/>
      <c r="E186" s="1436"/>
      <c r="F186" s="1436"/>
      <c r="G186" s="1436"/>
      <c r="H186" s="1436"/>
      <c r="I186" s="1436"/>
      <c r="J186" s="1436"/>
      <c r="K186" s="1436"/>
      <c r="L186" s="1436"/>
      <c r="M186" s="1436"/>
      <c r="N186" s="1436"/>
      <c r="O186" s="1436"/>
      <c r="P186" s="1436"/>
      <c r="Q186" s="1436"/>
      <c r="R186" s="1436"/>
      <c r="S186" s="1436"/>
      <c r="T186" s="1436"/>
      <c r="U186" s="1436"/>
      <c r="V186" s="1436"/>
      <c r="W186" s="1436"/>
      <c r="X186" s="1436"/>
      <c r="Y186" s="1436"/>
      <c r="Z186" s="1436"/>
      <c r="AA186" s="1436"/>
      <c r="AB186" s="1436"/>
      <c r="AC186" s="1436"/>
      <c r="AD186" s="1436"/>
      <c r="AE186" s="1436"/>
      <c r="AF186" s="1436"/>
      <c r="AG186" s="1436"/>
      <c r="AH186" s="1436"/>
      <c r="AI186" s="1549"/>
    </row>
    <row r="187" spans="1:35" s="366" customFormat="1" ht="15" customHeight="1" x14ac:dyDescent="0.25">
      <c r="A187" s="1548"/>
      <c r="B187" s="560" t="s">
        <v>1733</v>
      </c>
      <c r="C187" s="2091" t="str">
        <f>'Credit risk (all banks)'!B130</f>
        <v>LTV ≤ 60%</v>
      </c>
      <c r="D187" s="2397" t="str">
        <f>'Credit risk (all banks)'!AC130</f>
        <v/>
      </c>
      <c r="E187" s="1436"/>
      <c r="F187" s="1436"/>
      <c r="G187" s="1436"/>
      <c r="H187" s="1436"/>
      <c r="I187" s="1436"/>
      <c r="J187" s="1436"/>
      <c r="K187" s="1436"/>
      <c r="L187" s="1436"/>
      <c r="M187" s="1436"/>
      <c r="N187" s="1436"/>
      <c r="O187" s="1436"/>
      <c r="P187" s="1436"/>
      <c r="Q187" s="1436"/>
      <c r="R187" s="1436"/>
      <c r="S187" s="1436"/>
      <c r="T187" s="1436"/>
      <c r="U187" s="1436"/>
      <c r="V187" s="1436"/>
      <c r="W187" s="1436"/>
      <c r="X187" s="1436"/>
      <c r="Y187" s="1436"/>
      <c r="Z187" s="1436"/>
      <c r="AA187" s="1436"/>
      <c r="AB187" s="1436"/>
      <c r="AC187" s="1436"/>
      <c r="AD187" s="1436"/>
      <c r="AE187" s="1436"/>
      <c r="AF187" s="1436"/>
      <c r="AG187" s="1436"/>
      <c r="AH187" s="1436"/>
      <c r="AI187" s="1549"/>
    </row>
    <row r="188" spans="1:35" s="366" customFormat="1" ht="15" customHeight="1" x14ac:dyDescent="0.25">
      <c r="A188" s="1548"/>
      <c r="B188" s="560" t="s">
        <v>1733</v>
      </c>
      <c r="C188" s="2091" t="str">
        <f>'Credit risk (all banks)'!B131</f>
        <v>60% &lt; LTV ≤ 80%</v>
      </c>
      <c r="D188" s="2397" t="str">
        <f>'Credit risk (all banks)'!AC131</f>
        <v/>
      </c>
      <c r="E188" s="1436"/>
      <c r="F188" s="1436"/>
      <c r="G188" s="1436"/>
      <c r="H188" s="1436"/>
      <c r="I188" s="1436"/>
      <c r="J188" s="1436"/>
      <c r="K188" s="1436"/>
      <c r="L188" s="1436"/>
      <c r="M188" s="1436"/>
      <c r="N188" s="1436"/>
      <c r="O188" s="1436"/>
      <c r="P188" s="1436"/>
      <c r="Q188" s="1436"/>
      <c r="R188" s="1436"/>
      <c r="S188" s="1436"/>
      <c r="T188" s="1436"/>
      <c r="U188" s="1436"/>
      <c r="V188" s="1436"/>
      <c r="W188" s="1436"/>
      <c r="X188" s="1436"/>
      <c r="Y188" s="1436"/>
      <c r="Z188" s="1436"/>
      <c r="AA188" s="1436"/>
      <c r="AB188" s="1436"/>
      <c r="AC188" s="1436"/>
      <c r="AD188" s="1436"/>
      <c r="AE188" s="1436"/>
      <c r="AF188" s="1436"/>
      <c r="AG188" s="1436"/>
      <c r="AH188" s="1436"/>
      <c r="AI188" s="1549"/>
    </row>
    <row r="189" spans="1:35" s="366" customFormat="1" ht="15" customHeight="1" x14ac:dyDescent="0.25">
      <c r="A189" s="1548"/>
      <c r="B189" s="560" t="s">
        <v>1733</v>
      </c>
      <c r="C189" s="2091" t="str">
        <f>'Credit risk (all banks)'!B132</f>
        <v>LTV &gt; 80%</v>
      </c>
      <c r="D189" s="2397" t="str">
        <f>'Credit risk (all banks)'!AC132</f>
        <v/>
      </c>
      <c r="E189" s="1436"/>
      <c r="F189" s="1436"/>
      <c r="G189" s="1436"/>
      <c r="H189" s="1436"/>
      <c r="I189" s="1436"/>
      <c r="J189" s="1436"/>
      <c r="K189" s="1436"/>
      <c r="L189" s="1436"/>
      <c r="M189" s="1436"/>
      <c r="N189" s="1436"/>
      <c r="O189" s="1436"/>
      <c r="P189" s="1436"/>
      <c r="Q189" s="1436"/>
      <c r="R189" s="1436"/>
      <c r="S189" s="1436"/>
      <c r="T189" s="1436"/>
      <c r="U189" s="1436"/>
      <c r="V189" s="1436"/>
      <c r="W189" s="1436"/>
      <c r="X189" s="1436"/>
      <c r="Y189" s="1436"/>
      <c r="Z189" s="1436"/>
      <c r="AA189" s="1436"/>
      <c r="AB189" s="1436"/>
      <c r="AC189" s="1436"/>
      <c r="AD189" s="1436"/>
      <c r="AE189" s="1436"/>
      <c r="AF189" s="1436"/>
      <c r="AG189" s="1436"/>
      <c r="AH189" s="1436"/>
      <c r="AI189" s="1549"/>
    </row>
    <row r="190" spans="1:35" s="366" customFormat="1" ht="15" customHeight="1" x14ac:dyDescent="0.25">
      <c r="A190" s="1548"/>
      <c r="B190" s="560" t="s">
        <v>1733</v>
      </c>
      <c r="C190" s="2091" t="str">
        <f>'Credit risk (all banks)'!B133</f>
        <v>Requirements not met</v>
      </c>
      <c r="D190" s="2397" t="str">
        <f>'Credit risk (all banks)'!AC133</f>
        <v/>
      </c>
      <c r="E190" s="1436"/>
      <c r="F190" s="1436"/>
      <c r="G190" s="1436"/>
      <c r="H190" s="1436"/>
      <c r="I190" s="1436"/>
      <c r="J190" s="1436"/>
      <c r="K190" s="1436"/>
      <c r="L190" s="1436"/>
      <c r="M190" s="1436"/>
      <c r="N190" s="1436"/>
      <c r="O190" s="1436"/>
      <c r="P190" s="1436"/>
      <c r="Q190" s="1436"/>
      <c r="R190" s="1436"/>
      <c r="S190" s="1436"/>
      <c r="T190" s="1436"/>
      <c r="U190" s="1436"/>
      <c r="V190" s="1436"/>
      <c r="W190" s="1436"/>
      <c r="X190" s="1436"/>
      <c r="Y190" s="1436"/>
      <c r="Z190" s="1436"/>
      <c r="AA190" s="1436"/>
      <c r="AB190" s="1436"/>
      <c r="AC190" s="1436"/>
      <c r="AD190" s="1436"/>
      <c r="AE190" s="1436"/>
      <c r="AF190" s="1436"/>
      <c r="AG190" s="1436"/>
      <c r="AH190" s="1436"/>
      <c r="AI190" s="1549"/>
    </row>
    <row r="191" spans="1:35" s="366" customFormat="1" ht="15" customHeight="1" x14ac:dyDescent="0.25">
      <c r="A191" s="1548"/>
      <c r="B191" s="557"/>
      <c r="C191" s="1457" t="str">
        <f>'Credit risk (all banks)'!B134</f>
        <v>land acquisition, development and construction; of which:</v>
      </c>
      <c r="D191" s="2113"/>
      <c r="E191" s="1436"/>
      <c r="F191" s="1436"/>
      <c r="G191" s="1436"/>
      <c r="H191" s="1436"/>
      <c r="I191" s="1436"/>
      <c r="J191" s="1436"/>
      <c r="K191" s="1436"/>
      <c r="L191" s="1436"/>
      <c r="M191" s="1436"/>
      <c r="N191" s="1436"/>
      <c r="O191" s="1436"/>
      <c r="P191" s="1436"/>
      <c r="Q191" s="1436"/>
      <c r="R191" s="1436"/>
      <c r="S191" s="1436"/>
      <c r="T191" s="1436"/>
      <c r="U191" s="1436"/>
      <c r="V191" s="1436"/>
      <c r="W191" s="1436"/>
      <c r="X191" s="1436"/>
      <c r="Y191" s="1436"/>
      <c r="Z191" s="1436"/>
      <c r="AA191" s="1436"/>
      <c r="AB191" s="1436"/>
      <c r="AC191" s="1436"/>
      <c r="AD191" s="1436"/>
      <c r="AE191" s="1436"/>
      <c r="AF191" s="1436"/>
      <c r="AG191" s="1436"/>
      <c r="AH191" s="1436"/>
      <c r="AI191" s="1549"/>
    </row>
    <row r="192" spans="1:35" s="366" customFormat="1" ht="15" customHeight="1" x14ac:dyDescent="0.25">
      <c r="A192" s="1548"/>
      <c r="B192" s="560" t="s">
        <v>1733</v>
      </c>
      <c r="C192" s="2091" t="str">
        <f>'Credit risk (all banks)'!B135</f>
        <v>150% risk weight</v>
      </c>
      <c r="D192" s="2397" t="str">
        <f>'Credit risk (all banks)'!AC135</f>
        <v/>
      </c>
      <c r="E192" s="1436"/>
      <c r="F192" s="1436"/>
      <c r="G192" s="1436"/>
      <c r="H192" s="1436"/>
      <c r="I192" s="1436"/>
      <c r="J192" s="1436"/>
      <c r="K192" s="1436"/>
      <c r="L192" s="1436"/>
      <c r="M192" s="1436"/>
      <c r="N192" s="1436"/>
      <c r="O192" s="1436"/>
      <c r="P192" s="1436"/>
      <c r="Q192" s="1436"/>
      <c r="R192" s="1436"/>
      <c r="S192" s="1436"/>
      <c r="T192" s="1436"/>
      <c r="U192" s="1436"/>
      <c r="V192" s="1436"/>
      <c r="W192" s="1436"/>
      <c r="X192" s="1436"/>
      <c r="Y192" s="1436"/>
      <c r="Z192" s="1436"/>
      <c r="AA192" s="1436"/>
      <c r="AB192" s="1436"/>
      <c r="AC192" s="1436"/>
      <c r="AD192" s="1436"/>
      <c r="AE192" s="1436"/>
      <c r="AF192" s="1436"/>
      <c r="AG192" s="1436"/>
      <c r="AH192" s="1436"/>
      <c r="AI192" s="1549"/>
    </row>
    <row r="193" spans="1:16376" s="366" customFormat="1" ht="15" customHeight="1" x14ac:dyDescent="0.25">
      <c r="A193" s="1548"/>
      <c r="B193" s="545" t="s">
        <v>1733</v>
      </c>
      <c r="C193" s="2112" t="str">
        <f>'Credit risk (all banks)'!B136</f>
        <v>100% risk weight</v>
      </c>
      <c r="D193" s="1570" t="str">
        <f>'Credit risk (all banks)'!AC136</f>
        <v/>
      </c>
      <c r="E193" s="1436"/>
      <c r="F193" s="1436"/>
      <c r="G193" s="1436"/>
      <c r="H193" s="1436"/>
      <c r="I193" s="1436"/>
      <c r="J193" s="1436"/>
      <c r="K193" s="1436"/>
      <c r="L193" s="1436"/>
      <c r="M193" s="1436"/>
      <c r="N193" s="1436"/>
      <c r="O193" s="1436"/>
      <c r="P193" s="1436"/>
      <c r="Q193" s="1436"/>
      <c r="R193" s="1436"/>
      <c r="S193" s="1436"/>
      <c r="T193" s="1436"/>
      <c r="U193" s="1436"/>
      <c r="V193" s="1436"/>
      <c r="W193" s="1436"/>
      <c r="X193" s="1436"/>
      <c r="Y193" s="1436"/>
      <c r="Z193" s="1436"/>
      <c r="AA193" s="1436"/>
      <c r="AB193" s="1436"/>
      <c r="AC193" s="1436"/>
      <c r="AD193" s="1436"/>
      <c r="AE193" s="1436"/>
      <c r="AF193" s="1436"/>
      <c r="AG193" s="1436"/>
      <c r="AH193" s="1436"/>
      <c r="AI193" s="1549"/>
    </row>
    <row r="194" spans="1:16376" s="366" customFormat="1" ht="15" customHeight="1" x14ac:dyDescent="0.25">
      <c r="A194" s="1548"/>
      <c r="B194" s="1436"/>
      <c r="C194" s="1436"/>
      <c r="D194" s="1436"/>
      <c r="E194" s="1436"/>
      <c r="F194" s="1436"/>
      <c r="G194" s="1436"/>
      <c r="H194" s="1436"/>
      <c r="I194" s="1436"/>
      <c r="J194" s="1436"/>
      <c r="K194" s="1436"/>
      <c r="L194" s="1553"/>
      <c r="M194" s="1553"/>
      <c r="N194" s="1553"/>
      <c r="O194" s="1436"/>
      <c r="P194" s="1436"/>
      <c r="Q194" s="1436"/>
      <c r="R194" s="1436"/>
      <c r="S194" s="1436"/>
      <c r="T194" s="1436"/>
      <c r="U194" s="1436"/>
      <c r="V194" s="1436"/>
      <c r="AI194" s="1549"/>
    </row>
    <row r="195" spans="1:16376" s="366" customFormat="1" ht="15" customHeight="1" x14ac:dyDescent="0.25">
      <c r="A195" s="1548"/>
      <c r="B195" s="2108" t="s">
        <v>1719</v>
      </c>
      <c r="C195" s="2088" t="s">
        <v>14</v>
      </c>
      <c r="D195" s="1931" t="str">
        <f>CONCATENATE("Col ", LEFT(ADDRESS(ROW('Credit risk (all banks)'!C241),COLUMN('Credit risk (all banks)'!C241),4), 1))</f>
        <v>Col C</v>
      </c>
      <c r="E195" s="1931" t="str">
        <f>CONCATENATE("Col ", LEFT(ADDRESS(ROW('Credit risk (all banks)'!D241),COLUMN('Credit risk (all banks)'!D241),4), 1))</f>
        <v>Col D</v>
      </c>
      <c r="F195" s="1931" t="str">
        <f>CONCATENATE("Col ", LEFT(ADDRESS(ROW('Credit risk (all banks)'!E241),COLUMN('Credit risk (all banks)'!E241),4), 1))</f>
        <v>Col E</v>
      </c>
      <c r="G195" s="1931" t="str">
        <f>CONCATENATE("Col ", LEFT(ADDRESS(ROW('Credit risk (all banks)'!F241),COLUMN('Credit risk (all banks)'!F241),4), 1))</f>
        <v>Col F</v>
      </c>
      <c r="H195" s="1931" t="str">
        <f>CONCATENATE("Col ", LEFT(ADDRESS(ROW('Credit risk (all banks)'!G241),COLUMN('Credit risk (all banks)'!G241),4), 1))</f>
        <v>Col G</v>
      </c>
      <c r="I195" s="1931" t="str">
        <f>CONCATENATE("Col ", LEFT(ADDRESS(ROW('Credit risk (all banks)'!H241),COLUMN('Credit risk (all banks)'!H241),4), 1))</f>
        <v>Col H</v>
      </c>
      <c r="J195" s="1931" t="str">
        <f>CONCATENATE("Col ", LEFT(ADDRESS(ROW('Credit risk (all banks)'!I241),COLUMN('Credit risk (all banks)'!I241),4), 1))</f>
        <v>Col I</v>
      </c>
      <c r="K195" s="1931" t="str">
        <f>CONCATENATE("Col ", LEFT(ADDRESS(ROW('Credit risk (all banks)'!J241),COLUMN('Credit risk (all banks)'!J241),4), 1))</f>
        <v>Col J</v>
      </c>
      <c r="L195" s="1931" t="str">
        <f>CONCATENATE("Col ", LEFT(ADDRESS(ROW('Credit risk (all banks)'!K241),COLUMN('Credit risk (all banks)'!K241),4), 1))</f>
        <v>Col K</v>
      </c>
      <c r="M195" s="2702" t="str">
        <f>CONCATENATE("Col ", LEFT(ADDRESS(ROW('Credit risk (all banks)'!L241),COLUMN('Credit risk (all banks)'!L241),4), 1))</f>
        <v>Col L</v>
      </c>
      <c r="N195" s="1931" t="str">
        <f>CONCATENATE("Col ", LEFT(ADDRESS(ROW('Credit risk (all banks)'!N241),COLUMN('Credit risk (all banks)'!N241),4), 1))</f>
        <v>Col N</v>
      </c>
      <c r="O195" s="1931" t="str">
        <f>CONCATENATE("Col ", LEFT(ADDRESS(ROW('Credit risk (all banks)'!Q241),COLUMN('Credit risk (all banks)'!Q241),4), 1))</f>
        <v>Col Q</v>
      </c>
      <c r="P195" s="1931" t="str">
        <f>CONCATENATE("Col ", LEFT(ADDRESS(ROW('Credit risk (all banks)'!R241),COLUMN('Credit risk (all banks)'!R241),4), 1))</f>
        <v>Col R</v>
      </c>
      <c r="Q195" s="1931" t="str">
        <f>CONCATENATE("Col ", LEFT(ADDRESS(ROW('Credit risk (all banks)'!S241),COLUMN('Credit risk (all banks)'!S241),4), 1))</f>
        <v>Col S</v>
      </c>
      <c r="R195" s="1931" t="str">
        <f>CONCATENATE("Col ", LEFT(ADDRESS(ROW('Credit risk (all banks)'!T241),COLUMN('Credit risk (all banks)'!T241),4), 1))</f>
        <v>Col T</v>
      </c>
      <c r="S195" s="1931" t="str">
        <f>CONCATENATE("Col ", LEFT(ADDRESS(ROW('Credit risk (all banks)'!U241),COLUMN('Credit risk (all banks)'!U241),4), 1))</f>
        <v>Col U</v>
      </c>
      <c r="T195" s="2702" t="str">
        <f>CONCATENATE("Col ", LEFT(ADDRESS(ROW('Credit risk (all banks)'!V241),COLUMN('Credit risk (all banks)'!V241),4), 1))</f>
        <v>Col V</v>
      </c>
      <c r="U195" s="2702" t="str">
        <f>CONCATENATE("Col ", LEFT(ADDRESS(ROW('Credit risk (all banks)'!W241),COLUMN('Credit risk (all banks)'!W241),4), 1))</f>
        <v>Col W</v>
      </c>
      <c r="V195" s="2702" t="str">
        <f>CONCATENATE("Col ", LEFT(ADDRESS(ROW('Credit risk (all banks)'!X241),COLUMN('Credit risk (all banks)'!X241),4), 1))</f>
        <v>Col X</v>
      </c>
      <c r="W195" s="2702" t="str">
        <f>CONCATENATE("Col ", LEFT(ADDRESS(ROW('Credit risk (all banks)'!Y241),COLUMN('Credit risk (all banks)'!Y241),4), 1))</f>
        <v>Col Y</v>
      </c>
      <c r="X195" s="2702" t="str">
        <f>CONCATENATE("Col ", LEFT(ADDRESS(ROW('Credit risk (all banks)'!Z241),COLUMN('Credit risk (all banks)'!Z241),4), 1))</f>
        <v>Col Z</v>
      </c>
      <c r="Y195" s="1933" t="str">
        <f>CONCATENATE("Col ", LEFT(ADDRESS(ROW('Credit risk (all banks)'!AD241),COLUMN('Credit risk (all banks)'!AD241),4), 2))</f>
        <v>Col AD</v>
      </c>
      <c r="Z195" s="2701" t="str">
        <f>CONCATENATE("Col ", LEFT(ADDRESS(ROW('Credit risk (all banks)'!AE241),COLUMN('Credit risk (all banks)'!AE241),4), 2))</f>
        <v>Col AE</v>
      </c>
      <c r="AA195" s="2701" t="str">
        <f>CONCATENATE("Col ", LEFT(ADDRESS(ROW('Credit risk (all banks)'!AF241),COLUMN('Credit risk (all banks)'!AF241),4), 2))</f>
        <v>Col AF</v>
      </c>
      <c r="AB195" s="2701" t="str">
        <f>CONCATENATE("Col ", LEFT(ADDRESS(ROW('Credit risk (all banks)'!AG241),COLUMN('Credit risk (all banks)'!AG241),4), 2))</f>
        <v>Col AG</v>
      </c>
      <c r="AC195" s="2701" t="str">
        <f>CONCATENATE("Col ", LEFT(ADDRESS(ROW('Credit risk (all banks)'!AH241),COLUMN('Credit risk (all banks)'!AH241),4), 2))</f>
        <v>Col AH</v>
      </c>
      <c r="AI195" s="1549"/>
    </row>
    <row r="196" spans="1:16376" s="366" customFormat="1" ht="15" customHeight="1" x14ac:dyDescent="0.25">
      <c r="A196" s="1548"/>
      <c r="B196" s="2097"/>
      <c r="C196" s="2098" t="str">
        <f>'Credit risk (all banks)'!B139</f>
        <v>Check: row138 ≤ row 137</v>
      </c>
      <c r="D196" s="1970" t="str">
        <f>'Credit risk (all banks)'!C139</f>
        <v/>
      </c>
      <c r="E196" s="1971" t="str">
        <f>'Credit risk (all banks)'!D139</f>
        <v/>
      </c>
      <c r="F196" s="1971" t="str">
        <f>'Credit risk (all banks)'!E139</f>
        <v/>
      </c>
      <c r="G196" s="1971" t="str">
        <f>'Credit risk (all banks)'!F139</f>
        <v/>
      </c>
      <c r="H196" s="1971" t="str">
        <f>'Credit risk (all banks)'!G139</f>
        <v/>
      </c>
      <c r="I196" s="1971" t="str">
        <f>'Credit risk (all banks)'!H139</f>
        <v/>
      </c>
      <c r="J196" s="2087"/>
      <c r="K196" s="1971" t="str">
        <f>'Credit risk (all banks)'!J139</f>
        <v/>
      </c>
      <c r="L196" s="1971" t="str">
        <f>'Credit risk (all banks)'!K139</f>
        <v/>
      </c>
      <c r="M196" s="1971" t="str">
        <f>'Credit risk (all banks)'!L139</f>
        <v/>
      </c>
      <c r="N196" s="557"/>
      <c r="O196" s="1971" t="str">
        <f>'Credit risk (all banks)'!Q139</f>
        <v/>
      </c>
      <c r="P196" s="1971" t="str">
        <f>'Credit risk (all banks)'!R139</f>
        <v/>
      </c>
      <c r="Q196" s="1971" t="str">
        <f>'Credit risk (all banks)'!S139</f>
        <v/>
      </c>
      <c r="R196" s="1971" t="str">
        <f>'Credit risk (all banks)'!T139</f>
        <v/>
      </c>
      <c r="S196" s="1971" t="str">
        <f>'Credit risk (all banks)'!U139</f>
        <v/>
      </c>
      <c r="T196" s="1971" t="str">
        <f>'Credit risk (all banks)'!V139</f>
        <v/>
      </c>
      <c r="U196" s="1971" t="str">
        <f>'Credit risk (all banks)'!W139</f>
        <v/>
      </c>
      <c r="V196" s="1971" t="str">
        <f>'Credit risk (all banks)'!X139</f>
        <v/>
      </c>
      <c r="W196" s="1971" t="str">
        <f>'Credit risk (all banks)'!Y139</f>
        <v/>
      </c>
      <c r="X196" s="1971" t="str">
        <f>'Credit risk (all banks)'!Z139</f>
        <v/>
      </c>
      <c r="Y196" s="1971" t="str">
        <f>'Credit risk (all banks)'!AD139</f>
        <v/>
      </c>
      <c r="Z196" s="1971" t="str">
        <f>'Credit risk (all banks)'!AE139</f>
        <v/>
      </c>
      <c r="AA196" s="1971" t="str">
        <f>'Credit risk (all banks)'!AF139</f>
        <v/>
      </c>
      <c r="AB196" s="1971" t="str">
        <f>'Credit risk (all banks)'!AG139</f>
        <v/>
      </c>
      <c r="AC196" s="2099" t="str">
        <f>'Credit risk (all banks)'!AH139</f>
        <v/>
      </c>
      <c r="AI196" s="1549"/>
    </row>
    <row r="197" spans="1:16376" s="366" customFormat="1" ht="15" customHeight="1" x14ac:dyDescent="0.25">
      <c r="A197" s="1548"/>
      <c r="B197" s="560"/>
      <c r="C197" s="1770" t="str">
        <f>'Credit risk (all banks)'!B143</f>
        <v>Check: cell I137 = cell J142</v>
      </c>
      <c r="D197" s="557"/>
      <c r="E197" s="557"/>
      <c r="F197" s="557"/>
      <c r="G197" s="557"/>
      <c r="H197" s="557"/>
      <c r="I197" s="557"/>
      <c r="J197" s="557"/>
      <c r="K197" s="557"/>
      <c r="L197" s="557"/>
      <c r="M197" s="557"/>
      <c r="N197" s="1559" t="str">
        <f>'Credit risk (all banks)'!N143</f>
        <v/>
      </c>
      <c r="O197" s="557"/>
      <c r="P197" s="557"/>
      <c r="Q197" s="557"/>
      <c r="R197" s="557"/>
      <c r="S197" s="557"/>
      <c r="T197" s="557"/>
      <c r="U197" s="557"/>
      <c r="V197" s="557"/>
      <c r="W197" s="557"/>
      <c r="X197" s="557"/>
      <c r="Y197" s="551"/>
      <c r="Z197" s="551"/>
      <c r="AA197" s="551"/>
      <c r="AB197" s="551"/>
      <c r="AC197" s="551"/>
      <c r="AI197" s="1549"/>
    </row>
    <row r="198" spans="1:16376" s="366" customFormat="1" ht="15" customHeight="1" x14ac:dyDescent="0.25">
      <c r="A198" s="1548"/>
      <c r="B198" s="560"/>
      <c r="C198" s="1770" t="str">
        <f>'Credit risk (all banks)'!B152</f>
        <v>Check: row 149 = row 86</v>
      </c>
      <c r="D198" s="1571" t="str">
        <f>'Credit risk (all banks)'!C152</f>
        <v/>
      </c>
      <c r="E198" s="1571" t="str">
        <f>'Credit risk (all banks)'!D152</f>
        <v/>
      </c>
      <c r="F198" s="1571" t="str">
        <f>'Credit risk (all banks)'!E152</f>
        <v/>
      </c>
      <c r="G198" s="1571" t="str">
        <f>'Credit risk (all banks)'!F152</f>
        <v/>
      </c>
      <c r="H198" s="1571" t="str">
        <f>'Credit risk (all banks)'!G152</f>
        <v/>
      </c>
      <c r="I198" s="1571" t="str">
        <f>'Credit risk (all banks)'!H152</f>
        <v/>
      </c>
      <c r="J198" s="1571" t="str">
        <f>'Credit risk (all banks)'!I152</f>
        <v/>
      </c>
      <c r="K198" s="1571" t="str">
        <f>'Credit risk (all banks)'!J152</f>
        <v/>
      </c>
      <c r="L198" s="557"/>
      <c r="M198" s="557"/>
      <c r="N198" s="557"/>
      <c r="O198" s="557"/>
      <c r="P198" s="557"/>
      <c r="Q198" s="557"/>
      <c r="R198" s="557"/>
      <c r="S198" s="557"/>
      <c r="T198" s="557"/>
      <c r="U198" s="557"/>
      <c r="V198" s="557"/>
      <c r="W198" s="557"/>
      <c r="X198" s="557"/>
      <c r="Y198" s="551"/>
      <c r="Z198" s="551"/>
      <c r="AA198" s="551"/>
      <c r="AB198" s="551"/>
      <c r="AC198" s="551"/>
      <c r="AI198" s="1549"/>
    </row>
    <row r="199" spans="1:16376" s="366" customFormat="1" ht="15" customHeight="1" x14ac:dyDescent="0.25">
      <c r="A199" s="1548"/>
      <c r="B199" s="545"/>
      <c r="C199" s="1550" t="str">
        <f>'Credit risk (all banks)'!B197</f>
        <v>Check: sum of "of which" items should equal total</v>
      </c>
      <c r="D199" s="559"/>
      <c r="E199" s="1572" t="str">
        <f>'Credit risk (all banks)'!C197</f>
        <v/>
      </c>
      <c r="F199" s="559"/>
      <c r="G199" s="559"/>
      <c r="H199" s="559"/>
      <c r="I199" s="559"/>
      <c r="J199" s="559"/>
      <c r="K199" s="559"/>
      <c r="L199" s="559"/>
      <c r="M199" s="559"/>
      <c r="N199" s="559"/>
      <c r="O199" s="559"/>
      <c r="P199" s="559"/>
      <c r="Q199" s="559"/>
      <c r="R199" s="559"/>
      <c r="S199" s="559"/>
      <c r="T199" s="559"/>
      <c r="U199" s="559"/>
      <c r="V199" s="559"/>
      <c r="W199" s="559"/>
      <c r="X199" s="559"/>
      <c r="Y199" s="901"/>
      <c r="Z199" s="901"/>
      <c r="AA199" s="901"/>
      <c r="AB199" s="901"/>
      <c r="AC199" s="901"/>
      <c r="AI199" s="1549"/>
    </row>
    <row r="200" spans="1:16376" s="366" customFormat="1" ht="45" customHeight="1" x14ac:dyDescent="0.25">
      <c r="A200" s="1380" t="s">
        <v>2094</v>
      </c>
      <c r="B200" s="1436"/>
      <c r="C200" s="1436"/>
      <c r="D200" s="1436"/>
      <c r="E200" s="1436"/>
      <c r="F200" s="1436"/>
      <c r="G200" s="1436"/>
      <c r="H200" s="1436"/>
      <c r="I200" s="1436"/>
      <c r="J200" s="1436"/>
      <c r="K200" s="1436"/>
      <c r="L200" s="1436"/>
      <c r="M200" s="1436"/>
      <c r="N200" s="1436"/>
      <c r="O200" s="1436"/>
      <c r="P200" s="1436"/>
      <c r="Q200" s="1436"/>
      <c r="R200" s="1436"/>
      <c r="S200" s="1436"/>
      <c r="T200" s="1436"/>
      <c r="U200" s="1436"/>
      <c r="V200" s="1436"/>
      <c r="W200" s="1436"/>
      <c r="X200" s="1436"/>
      <c r="Y200" s="1436"/>
      <c r="Z200" s="1436"/>
      <c r="AA200" s="1436"/>
      <c r="AB200" s="1436"/>
      <c r="AC200" s="1436"/>
      <c r="AD200" s="1436"/>
      <c r="AE200" s="1436"/>
      <c r="AF200" s="1436"/>
      <c r="AG200" s="1436"/>
      <c r="AH200" s="1436"/>
      <c r="AI200" s="1547"/>
      <c r="AJ200" s="1436"/>
      <c r="AK200" s="1436"/>
      <c r="AL200" s="1436"/>
      <c r="AM200" s="1436"/>
      <c r="AN200" s="1436"/>
      <c r="AO200" s="1436"/>
      <c r="AP200" s="1436"/>
      <c r="AQ200" s="1436"/>
      <c r="AR200" s="1436"/>
      <c r="AS200" s="1436"/>
      <c r="AT200" s="1436"/>
      <c r="AU200" s="1436"/>
      <c r="AV200" s="1436"/>
      <c r="AW200" s="1436"/>
      <c r="AX200" s="1436"/>
      <c r="AY200" s="1436"/>
      <c r="AZ200" s="1436"/>
      <c r="BA200" s="1436"/>
      <c r="BB200" s="1436"/>
      <c r="BC200" s="1436"/>
      <c r="BD200" s="1436"/>
      <c r="BE200" s="1436"/>
      <c r="BF200" s="1436"/>
      <c r="BG200" s="1436"/>
      <c r="BH200" s="1436"/>
      <c r="BI200" s="1436"/>
      <c r="BJ200" s="1436"/>
      <c r="BK200" s="1436"/>
      <c r="BL200" s="1436"/>
      <c r="BM200" s="1436"/>
      <c r="BN200" s="1436"/>
      <c r="BO200" s="1436"/>
      <c r="BP200" s="1436"/>
      <c r="BQ200" s="1436"/>
      <c r="BR200" s="1436"/>
      <c r="BS200" s="1436"/>
      <c r="BT200" s="1436"/>
      <c r="BU200" s="1436"/>
      <c r="BV200" s="1436"/>
      <c r="BW200" s="1436"/>
      <c r="BX200" s="1436"/>
      <c r="BY200" s="1436"/>
      <c r="BZ200" s="1436"/>
      <c r="CA200" s="1436"/>
      <c r="CB200" s="1436"/>
      <c r="CC200" s="1436"/>
      <c r="CD200" s="1436"/>
      <c r="CE200" s="1436"/>
      <c r="CF200" s="1436"/>
      <c r="CG200" s="1436"/>
      <c r="CH200" s="1436"/>
      <c r="CI200" s="1436"/>
      <c r="CJ200" s="1436"/>
      <c r="CK200" s="1436"/>
      <c r="CL200" s="1436"/>
      <c r="CM200" s="1436"/>
      <c r="CN200" s="1436"/>
      <c r="CO200" s="1436"/>
      <c r="CP200" s="1436"/>
      <c r="CQ200" s="1436"/>
      <c r="CR200" s="1436"/>
      <c r="CS200" s="1436"/>
      <c r="CT200" s="1436"/>
      <c r="CU200" s="1436"/>
      <c r="CV200" s="1436"/>
      <c r="CW200" s="1436"/>
      <c r="CX200" s="1436"/>
      <c r="CY200" s="1436"/>
      <c r="CZ200" s="1436"/>
      <c r="DA200" s="1436"/>
      <c r="DB200" s="1436"/>
      <c r="DC200" s="1436"/>
      <c r="DD200" s="1436"/>
      <c r="DE200" s="1436"/>
      <c r="DF200" s="1436"/>
      <c r="DG200" s="1436"/>
      <c r="DH200" s="1436"/>
      <c r="DI200" s="1436"/>
      <c r="DJ200" s="1436"/>
      <c r="DK200" s="1436"/>
      <c r="DL200" s="1436"/>
      <c r="DM200" s="1436"/>
      <c r="DN200" s="1436"/>
      <c r="DO200" s="1436"/>
      <c r="DP200" s="1436"/>
      <c r="DQ200" s="1436"/>
      <c r="DR200" s="1436"/>
      <c r="DS200" s="1436"/>
      <c r="DT200" s="1436"/>
      <c r="DU200" s="1436"/>
      <c r="DV200" s="1436"/>
      <c r="DW200" s="1436"/>
      <c r="DX200" s="1436"/>
      <c r="DY200" s="1436"/>
      <c r="DZ200" s="1436"/>
      <c r="EA200" s="1436"/>
      <c r="EB200" s="1436"/>
      <c r="EC200" s="1436"/>
      <c r="ED200" s="1436"/>
      <c r="EE200" s="1436"/>
      <c r="EF200" s="1436"/>
      <c r="EG200" s="1436"/>
      <c r="EH200" s="1436"/>
      <c r="EI200" s="1436"/>
      <c r="EJ200" s="1436"/>
      <c r="EK200" s="1436"/>
      <c r="EL200" s="1436"/>
      <c r="EM200" s="1436"/>
      <c r="EN200" s="1436"/>
      <c r="EO200" s="1436"/>
      <c r="EP200" s="1436"/>
      <c r="EQ200" s="1436"/>
      <c r="ER200" s="1436"/>
      <c r="ES200" s="1436"/>
      <c r="ET200" s="1436"/>
      <c r="EU200" s="1436"/>
      <c r="EV200" s="1436"/>
      <c r="EW200" s="1436"/>
      <c r="EX200" s="1436"/>
      <c r="EY200" s="1436"/>
      <c r="EZ200" s="1436"/>
      <c r="FA200" s="1436"/>
      <c r="FB200" s="1436"/>
      <c r="FC200" s="1436"/>
      <c r="FD200" s="1436"/>
      <c r="FE200" s="1436"/>
      <c r="FF200" s="1436"/>
      <c r="FG200" s="1436"/>
      <c r="FH200" s="1436"/>
      <c r="FI200" s="1436"/>
      <c r="FJ200" s="1436"/>
      <c r="FK200" s="1436"/>
      <c r="FL200" s="1436"/>
      <c r="FM200" s="1436"/>
      <c r="FN200" s="1436"/>
      <c r="FO200" s="1436"/>
      <c r="FP200" s="1436"/>
      <c r="FQ200" s="1436"/>
      <c r="FR200" s="1436"/>
      <c r="FS200" s="1436"/>
      <c r="FT200" s="1436"/>
      <c r="FU200" s="1436"/>
      <c r="FV200" s="1436"/>
      <c r="FW200" s="1436"/>
      <c r="FX200" s="1436"/>
      <c r="FY200" s="1436"/>
      <c r="FZ200" s="1436"/>
      <c r="GA200" s="1436"/>
      <c r="GB200" s="1436"/>
      <c r="GC200" s="1436"/>
      <c r="GD200" s="1436"/>
      <c r="GE200" s="1436"/>
      <c r="GF200" s="1436"/>
      <c r="GG200" s="1436"/>
      <c r="GH200" s="1436"/>
      <c r="GI200" s="1436"/>
      <c r="GJ200" s="1436"/>
      <c r="GK200" s="1436"/>
      <c r="GL200" s="1436"/>
      <c r="GM200" s="1436"/>
      <c r="GN200" s="1436"/>
      <c r="GO200" s="1436"/>
      <c r="GP200" s="1436"/>
      <c r="GQ200" s="1436"/>
      <c r="GR200" s="1436"/>
      <c r="GS200" s="1436"/>
      <c r="GT200" s="1436"/>
      <c r="GU200" s="1436"/>
      <c r="GV200" s="1436"/>
      <c r="GW200" s="1436"/>
      <c r="GX200" s="1436"/>
      <c r="GY200" s="1436"/>
      <c r="GZ200" s="1436"/>
      <c r="HA200" s="1436"/>
      <c r="HB200" s="1436"/>
      <c r="HC200" s="1436"/>
      <c r="HD200" s="1436"/>
      <c r="HE200" s="1436"/>
      <c r="HF200" s="1436"/>
      <c r="HG200" s="1436"/>
      <c r="HH200" s="1436"/>
      <c r="HI200" s="1436"/>
      <c r="HJ200" s="1436"/>
      <c r="HK200" s="1436"/>
      <c r="HL200" s="1436"/>
      <c r="HM200" s="1436"/>
      <c r="HN200" s="1436"/>
      <c r="HO200" s="1436"/>
      <c r="HP200" s="1436"/>
      <c r="HQ200" s="1436"/>
      <c r="HR200" s="1436"/>
      <c r="HS200" s="1436"/>
      <c r="HT200" s="1436"/>
      <c r="HU200" s="1436"/>
      <c r="HV200" s="1436"/>
      <c r="HW200" s="1436"/>
      <c r="HX200" s="1436"/>
      <c r="HY200" s="1436"/>
      <c r="HZ200" s="1436"/>
      <c r="IA200" s="1436"/>
      <c r="IB200" s="1436"/>
      <c r="IC200" s="1436"/>
      <c r="ID200" s="1436"/>
      <c r="IE200" s="1436"/>
      <c r="IF200" s="1436"/>
      <c r="IG200" s="1436"/>
      <c r="IH200" s="1436"/>
      <c r="II200" s="1436"/>
      <c r="IJ200" s="1436"/>
      <c r="IK200" s="1436"/>
      <c r="IL200" s="1436"/>
      <c r="IM200" s="1436"/>
      <c r="IN200" s="1436"/>
      <c r="IO200" s="1436"/>
      <c r="IP200" s="1436"/>
      <c r="IQ200" s="1436"/>
      <c r="IR200" s="1436"/>
      <c r="IS200" s="1436"/>
      <c r="IT200" s="1436"/>
      <c r="IU200" s="1436"/>
      <c r="IV200" s="1436"/>
      <c r="IW200" s="1436"/>
      <c r="IX200" s="1436"/>
      <c r="IY200" s="1436"/>
      <c r="IZ200" s="1436"/>
      <c r="JA200" s="1436"/>
      <c r="JB200" s="1436"/>
      <c r="JC200" s="1436"/>
      <c r="JD200" s="1436"/>
      <c r="JE200" s="1436"/>
      <c r="JF200" s="1436"/>
      <c r="JG200" s="1436"/>
      <c r="JH200" s="1436"/>
      <c r="JI200" s="1436"/>
      <c r="JJ200" s="1436"/>
      <c r="JK200" s="1436"/>
      <c r="JL200" s="1436"/>
      <c r="JM200" s="1436"/>
      <c r="JN200" s="1436"/>
      <c r="JO200" s="1436"/>
      <c r="JP200" s="1436"/>
      <c r="JQ200" s="1436"/>
      <c r="JR200" s="1436"/>
      <c r="JS200" s="1436"/>
      <c r="JT200" s="1436"/>
      <c r="JU200" s="1436"/>
      <c r="JV200" s="1436"/>
      <c r="JW200" s="1436"/>
      <c r="JX200" s="1436"/>
      <c r="JY200" s="1436"/>
      <c r="JZ200" s="1436"/>
      <c r="KA200" s="1436"/>
      <c r="KB200" s="1436"/>
      <c r="KC200" s="1436"/>
      <c r="KD200" s="1436"/>
      <c r="KE200" s="1436"/>
      <c r="KF200" s="1436"/>
      <c r="KG200" s="1436"/>
      <c r="KH200" s="1436"/>
      <c r="KI200" s="1436"/>
      <c r="KJ200" s="1436"/>
      <c r="KK200" s="1436"/>
      <c r="KL200" s="1436"/>
      <c r="KM200" s="1436"/>
      <c r="KN200" s="1436"/>
      <c r="KO200" s="1436"/>
      <c r="KP200" s="1436"/>
      <c r="KQ200" s="1436"/>
      <c r="KR200" s="1436"/>
      <c r="KS200" s="1436"/>
      <c r="KT200" s="1436"/>
      <c r="KU200" s="1436"/>
      <c r="KV200" s="1436"/>
      <c r="KW200" s="1436"/>
      <c r="KX200" s="1436"/>
      <c r="KY200" s="1436"/>
      <c r="KZ200" s="1436"/>
      <c r="LA200" s="1436"/>
      <c r="LB200" s="1436"/>
      <c r="LC200" s="1436"/>
      <c r="LD200" s="1436"/>
      <c r="LE200" s="1436"/>
      <c r="LF200" s="1436"/>
      <c r="LG200" s="1436"/>
      <c r="LH200" s="1436"/>
      <c r="LI200" s="1436"/>
      <c r="LJ200" s="1436"/>
      <c r="LK200" s="1436"/>
      <c r="LL200" s="1436"/>
      <c r="LM200" s="1436"/>
      <c r="LN200" s="1436"/>
      <c r="LO200" s="1436"/>
      <c r="LP200" s="1436"/>
      <c r="LQ200" s="1436"/>
      <c r="LR200" s="1436"/>
      <c r="LS200" s="1436"/>
      <c r="LT200" s="1436"/>
      <c r="LU200" s="1436"/>
      <c r="LV200" s="1436"/>
      <c r="LW200" s="1436"/>
      <c r="LX200" s="1436"/>
      <c r="LY200" s="1436"/>
      <c r="LZ200" s="1436"/>
      <c r="MA200" s="1436"/>
      <c r="MB200" s="1436"/>
      <c r="MC200" s="1436"/>
      <c r="MD200" s="1436"/>
      <c r="ME200" s="1436"/>
      <c r="MF200" s="1436"/>
      <c r="MG200" s="1436"/>
      <c r="MH200" s="1436"/>
      <c r="MI200" s="1436"/>
      <c r="MJ200" s="1436"/>
      <c r="MK200" s="1436"/>
      <c r="ML200" s="1436"/>
      <c r="MM200" s="1436"/>
      <c r="MN200" s="1436"/>
      <c r="MO200" s="1436"/>
      <c r="MP200" s="1436"/>
      <c r="MQ200" s="1436"/>
      <c r="MR200" s="1436"/>
      <c r="MS200" s="1436"/>
      <c r="MT200" s="1436"/>
      <c r="MU200" s="1436"/>
      <c r="MV200" s="1436"/>
      <c r="MW200" s="1436"/>
      <c r="MX200" s="1436"/>
      <c r="MY200" s="1436"/>
      <c r="MZ200" s="1436"/>
      <c r="NA200" s="1436"/>
      <c r="NB200" s="1436"/>
      <c r="NC200" s="1436"/>
      <c r="ND200" s="1436"/>
      <c r="NE200" s="1436"/>
      <c r="NF200" s="1436"/>
      <c r="NG200" s="1436"/>
      <c r="NH200" s="1436"/>
      <c r="NI200" s="1436"/>
      <c r="NJ200" s="1436"/>
      <c r="NK200" s="1436"/>
      <c r="NL200" s="1436"/>
      <c r="NM200" s="1436"/>
      <c r="NN200" s="1436"/>
      <c r="NO200" s="1436"/>
      <c r="NP200" s="1436"/>
      <c r="NQ200" s="1436"/>
      <c r="NR200" s="1436"/>
      <c r="NS200" s="1436"/>
      <c r="NT200" s="1436"/>
      <c r="NU200" s="1436"/>
      <c r="NV200" s="1436"/>
      <c r="NW200" s="1436"/>
      <c r="NX200" s="1436"/>
      <c r="NY200" s="1436"/>
      <c r="NZ200" s="1436"/>
      <c r="OA200" s="1436"/>
      <c r="OB200" s="1436"/>
      <c r="OC200" s="1436"/>
      <c r="OD200" s="1436"/>
      <c r="OE200" s="1436"/>
      <c r="OF200" s="1436"/>
      <c r="OG200" s="1436"/>
      <c r="OH200" s="1436"/>
      <c r="OI200" s="1436"/>
      <c r="OJ200" s="1436"/>
      <c r="OK200" s="1436"/>
      <c r="OL200" s="1436"/>
      <c r="OM200" s="1436"/>
      <c r="ON200" s="1436"/>
      <c r="OO200" s="1436"/>
      <c r="OP200" s="1436"/>
      <c r="OQ200" s="1436"/>
      <c r="OR200" s="1436"/>
      <c r="OS200" s="1436"/>
      <c r="OT200" s="1436"/>
      <c r="OU200" s="1436"/>
      <c r="OV200" s="1436"/>
      <c r="OW200" s="1436"/>
      <c r="OX200" s="1436"/>
      <c r="OY200" s="1436"/>
      <c r="OZ200" s="1436"/>
      <c r="PA200" s="1436"/>
      <c r="PB200" s="1436"/>
      <c r="PC200" s="1436"/>
      <c r="PD200" s="1436"/>
      <c r="PE200" s="1436"/>
      <c r="PF200" s="1436"/>
      <c r="PG200" s="1436"/>
      <c r="PH200" s="1436"/>
      <c r="PI200" s="1436"/>
      <c r="PJ200" s="1436"/>
      <c r="PK200" s="1436"/>
      <c r="PL200" s="1436"/>
      <c r="PM200" s="1436"/>
      <c r="PN200" s="1436"/>
      <c r="PO200" s="1436"/>
      <c r="PP200" s="1436"/>
      <c r="PQ200" s="1436"/>
      <c r="PR200" s="1436"/>
      <c r="PS200" s="1436"/>
      <c r="PT200" s="1436"/>
      <c r="PU200" s="1436"/>
      <c r="PV200" s="1436"/>
      <c r="PW200" s="1436"/>
      <c r="PX200" s="1436"/>
      <c r="PY200" s="1436"/>
      <c r="PZ200" s="1436"/>
      <c r="QA200" s="1436"/>
      <c r="QB200" s="1436"/>
      <c r="QC200" s="1436"/>
      <c r="QD200" s="1436"/>
      <c r="QE200" s="1436"/>
      <c r="QF200" s="1436"/>
      <c r="QG200" s="1436"/>
      <c r="QH200" s="1436"/>
      <c r="QI200" s="1436"/>
      <c r="QJ200" s="1436"/>
      <c r="QK200" s="1436"/>
      <c r="QL200" s="1436"/>
      <c r="QM200" s="1436"/>
      <c r="QN200" s="1436"/>
      <c r="QO200" s="1436"/>
      <c r="QP200" s="1436"/>
      <c r="QQ200" s="1436"/>
      <c r="QR200" s="1436"/>
      <c r="QS200" s="1436"/>
      <c r="QT200" s="1436"/>
      <c r="QU200" s="1436"/>
      <c r="QV200" s="1436"/>
      <c r="QW200" s="1436"/>
      <c r="QX200" s="1436"/>
      <c r="QY200" s="1436"/>
      <c r="QZ200" s="1436"/>
      <c r="RA200" s="1436"/>
      <c r="RB200" s="1436"/>
      <c r="RC200" s="1436"/>
      <c r="RD200" s="1436"/>
      <c r="RE200" s="1436"/>
      <c r="RF200" s="1436"/>
      <c r="RG200" s="1436"/>
      <c r="RH200" s="1436"/>
      <c r="RI200" s="1436"/>
      <c r="RJ200" s="1436"/>
      <c r="RK200" s="1436"/>
      <c r="RL200" s="1436"/>
      <c r="RM200" s="1436"/>
      <c r="RN200" s="1436"/>
      <c r="RO200" s="1436"/>
      <c r="RP200" s="1436"/>
      <c r="RQ200" s="1436"/>
      <c r="RR200" s="1436"/>
      <c r="RS200" s="1436"/>
      <c r="RT200" s="1436"/>
      <c r="RU200" s="1436"/>
      <c r="RV200" s="1436"/>
      <c r="RW200" s="1436"/>
      <c r="RX200" s="1436"/>
      <c r="RY200" s="1436"/>
      <c r="RZ200" s="1436"/>
      <c r="SA200" s="1436"/>
      <c r="SB200" s="1436"/>
      <c r="SC200" s="1436"/>
      <c r="SD200" s="1436"/>
      <c r="SE200" s="1436"/>
      <c r="SF200" s="1436"/>
      <c r="SG200" s="1436"/>
      <c r="SH200" s="1436"/>
      <c r="SI200" s="1436"/>
      <c r="SJ200" s="1436"/>
      <c r="SK200" s="1436"/>
      <c r="SL200" s="1436"/>
      <c r="SM200" s="1436"/>
      <c r="SN200" s="1436"/>
      <c r="SO200" s="1436"/>
      <c r="SP200" s="1436"/>
      <c r="SQ200" s="1436"/>
      <c r="SR200" s="1436"/>
      <c r="SS200" s="1436"/>
      <c r="ST200" s="1436"/>
      <c r="SU200" s="1436"/>
      <c r="SV200" s="1436"/>
      <c r="SW200" s="1436"/>
      <c r="SX200" s="1436"/>
      <c r="SY200" s="1436"/>
      <c r="SZ200" s="1436"/>
      <c r="TA200" s="1436"/>
      <c r="TB200" s="1436"/>
      <c r="TC200" s="1436"/>
      <c r="TD200" s="1436"/>
      <c r="TE200" s="1436"/>
      <c r="TF200" s="1436"/>
      <c r="TG200" s="1436"/>
      <c r="TH200" s="1436"/>
      <c r="TI200" s="1436"/>
      <c r="TJ200" s="1436"/>
      <c r="TK200" s="1436"/>
      <c r="TL200" s="1436"/>
      <c r="TM200" s="1436"/>
      <c r="TN200" s="1436"/>
      <c r="TO200" s="1436"/>
      <c r="TP200" s="1436"/>
      <c r="TQ200" s="1436"/>
      <c r="TR200" s="1436"/>
      <c r="TS200" s="1436"/>
      <c r="TT200" s="1436"/>
      <c r="TU200" s="1436"/>
      <c r="TV200" s="1436"/>
      <c r="TW200" s="1436"/>
      <c r="TX200" s="1436"/>
      <c r="TY200" s="1436"/>
      <c r="TZ200" s="1436"/>
      <c r="UA200" s="1436"/>
      <c r="UB200" s="1436"/>
      <c r="UC200" s="1436"/>
      <c r="UD200" s="1436"/>
      <c r="UE200" s="1436"/>
      <c r="UF200" s="1436"/>
      <c r="UG200" s="1436"/>
      <c r="UH200" s="1436"/>
      <c r="UI200" s="1436"/>
      <c r="UJ200" s="1436"/>
      <c r="UK200" s="1436"/>
      <c r="UL200" s="1436"/>
      <c r="UM200" s="1436"/>
      <c r="UN200" s="1436"/>
      <c r="UO200" s="1436"/>
      <c r="UP200" s="1436"/>
      <c r="UQ200" s="1436"/>
      <c r="UR200" s="1436"/>
      <c r="US200" s="1436"/>
      <c r="UT200" s="1436"/>
      <c r="UU200" s="1436"/>
      <c r="UV200" s="1436"/>
      <c r="UW200" s="1436"/>
      <c r="UX200" s="1436"/>
      <c r="UY200" s="1436"/>
      <c r="UZ200" s="1436"/>
      <c r="VA200" s="1436"/>
      <c r="VB200" s="1436"/>
      <c r="VC200" s="1436"/>
      <c r="VD200" s="1436"/>
      <c r="VE200" s="1436"/>
      <c r="VF200" s="1436"/>
      <c r="VG200" s="1436"/>
      <c r="VH200" s="1436"/>
      <c r="VI200" s="1436"/>
      <c r="VJ200" s="1436"/>
      <c r="VK200" s="1436"/>
      <c r="VL200" s="1436"/>
      <c r="VM200" s="1436"/>
      <c r="VN200" s="1436"/>
      <c r="VO200" s="1436"/>
      <c r="VP200" s="1436"/>
      <c r="VQ200" s="1436"/>
      <c r="VR200" s="1436"/>
      <c r="VS200" s="1436"/>
      <c r="VT200" s="1436"/>
      <c r="VU200" s="1436"/>
      <c r="VV200" s="1436"/>
      <c r="VW200" s="1436"/>
      <c r="VX200" s="1436"/>
      <c r="VY200" s="1436"/>
      <c r="VZ200" s="1436"/>
      <c r="WA200" s="1436"/>
      <c r="WB200" s="1436"/>
      <c r="WC200" s="1436"/>
      <c r="WD200" s="1436"/>
      <c r="WE200" s="1436"/>
      <c r="WF200" s="1436"/>
      <c r="WG200" s="1436"/>
      <c r="WH200" s="1436"/>
      <c r="WI200" s="1436"/>
      <c r="WJ200" s="1436"/>
      <c r="WK200" s="1436"/>
      <c r="WL200" s="1436"/>
      <c r="WM200" s="1436"/>
      <c r="WN200" s="1436"/>
      <c r="WO200" s="1436"/>
      <c r="WP200" s="1436"/>
      <c r="WQ200" s="1436"/>
      <c r="WR200" s="1436"/>
      <c r="WS200" s="1436"/>
      <c r="WT200" s="1436"/>
      <c r="WU200" s="1436"/>
      <c r="WV200" s="1436"/>
      <c r="WW200" s="1436"/>
      <c r="WX200" s="1436"/>
      <c r="WY200" s="1436"/>
      <c r="WZ200" s="1436"/>
      <c r="XA200" s="1436"/>
      <c r="XB200" s="1436"/>
      <c r="XC200" s="1436"/>
      <c r="XD200" s="1436"/>
      <c r="XE200" s="1436"/>
      <c r="XF200" s="1436"/>
      <c r="XG200" s="1436"/>
      <c r="XH200" s="1436"/>
      <c r="XI200" s="1436"/>
      <c r="XJ200" s="1436"/>
      <c r="XK200" s="1436"/>
      <c r="XL200" s="1436"/>
      <c r="XM200" s="1436"/>
      <c r="XN200" s="1436"/>
      <c r="XO200" s="1436"/>
      <c r="XP200" s="1436"/>
      <c r="XQ200" s="1436"/>
      <c r="XR200" s="1436"/>
      <c r="XS200" s="1436"/>
      <c r="XT200" s="1436"/>
      <c r="XU200" s="1436"/>
      <c r="XV200" s="1436"/>
      <c r="XW200" s="1436"/>
      <c r="XX200" s="1436"/>
      <c r="XY200" s="1436"/>
      <c r="XZ200" s="1436"/>
      <c r="YA200" s="1436"/>
      <c r="YB200" s="1436"/>
      <c r="YC200" s="1436"/>
      <c r="YD200" s="1436"/>
      <c r="YE200" s="1436"/>
      <c r="YF200" s="1436"/>
      <c r="YG200" s="1436"/>
      <c r="YH200" s="1436"/>
      <c r="YI200" s="1436"/>
      <c r="YJ200" s="1436"/>
      <c r="YK200" s="1436"/>
      <c r="YL200" s="1436"/>
      <c r="YM200" s="1436"/>
      <c r="YN200" s="1436"/>
      <c r="YO200" s="1436"/>
      <c r="YP200" s="1436"/>
      <c r="YQ200" s="1436"/>
      <c r="YR200" s="1436"/>
      <c r="YS200" s="1436"/>
      <c r="YT200" s="1436"/>
      <c r="YU200" s="1436"/>
      <c r="YV200" s="1436"/>
      <c r="YW200" s="1436"/>
      <c r="YX200" s="1436"/>
      <c r="YY200" s="1436"/>
      <c r="YZ200" s="1436"/>
      <c r="ZA200" s="1436"/>
      <c r="ZB200" s="1436"/>
      <c r="ZC200" s="1436"/>
      <c r="ZD200" s="1436"/>
      <c r="ZE200" s="1436"/>
      <c r="ZF200" s="1436"/>
      <c r="ZG200" s="1436"/>
      <c r="ZH200" s="1436"/>
      <c r="ZI200" s="1436"/>
      <c r="ZJ200" s="1436"/>
      <c r="ZK200" s="1436"/>
      <c r="ZL200" s="1436"/>
      <c r="ZM200" s="1436"/>
      <c r="ZN200" s="1436"/>
      <c r="ZO200" s="1436"/>
      <c r="ZP200" s="1436"/>
      <c r="ZQ200" s="1436"/>
      <c r="ZR200" s="1436"/>
      <c r="ZS200" s="1436"/>
      <c r="ZT200" s="1436"/>
      <c r="ZU200" s="1436"/>
      <c r="ZV200" s="1436"/>
      <c r="ZW200" s="1436"/>
      <c r="ZX200" s="1436"/>
      <c r="ZY200" s="1436"/>
      <c r="ZZ200" s="1436"/>
      <c r="AAA200" s="1436"/>
      <c r="AAB200" s="1436"/>
      <c r="AAC200" s="1436"/>
      <c r="AAD200" s="1436"/>
      <c r="AAE200" s="1436"/>
      <c r="AAF200" s="1436"/>
      <c r="AAG200" s="1436"/>
      <c r="AAH200" s="1436"/>
      <c r="AAI200" s="1436"/>
      <c r="AAJ200" s="1436"/>
      <c r="AAK200" s="1436"/>
      <c r="AAL200" s="1436"/>
      <c r="AAM200" s="1436"/>
      <c r="AAN200" s="1436"/>
      <c r="AAO200" s="1436"/>
      <c r="AAP200" s="1436"/>
      <c r="AAQ200" s="1436"/>
      <c r="AAR200" s="1436"/>
      <c r="AAS200" s="1436"/>
      <c r="AAT200" s="1436"/>
      <c r="AAU200" s="1436"/>
      <c r="AAV200" s="1436"/>
      <c r="AAW200" s="1436"/>
      <c r="AAX200" s="1436"/>
      <c r="AAY200" s="1436"/>
      <c r="AAZ200" s="1436"/>
      <c r="ABA200" s="1436"/>
      <c r="ABB200" s="1436"/>
      <c r="ABC200" s="1436"/>
      <c r="ABD200" s="1436"/>
      <c r="ABE200" s="1436"/>
      <c r="ABF200" s="1436"/>
      <c r="ABG200" s="1436"/>
      <c r="ABH200" s="1436"/>
      <c r="ABI200" s="1436"/>
      <c r="ABJ200" s="1436"/>
      <c r="ABK200" s="1436"/>
      <c r="ABL200" s="1436"/>
      <c r="ABM200" s="1436"/>
      <c r="ABN200" s="1436"/>
      <c r="ABO200" s="1436"/>
      <c r="ABP200" s="1436"/>
      <c r="ABQ200" s="1436"/>
      <c r="ABR200" s="1436"/>
      <c r="ABS200" s="1436"/>
      <c r="ABT200" s="1436"/>
      <c r="ABU200" s="1436"/>
      <c r="ABV200" s="1436"/>
      <c r="ABW200" s="1436"/>
      <c r="ABX200" s="1436"/>
      <c r="ABY200" s="1436"/>
      <c r="ABZ200" s="1436"/>
      <c r="ACA200" s="1436"/>
      <c r="ACB200" s="1436"/>
      <c r="ACC200" s="1436"/>
      <c r="ACD200" s="1436"/>
      <c r="ACE200" s="1436"/>
      <c r="ACF200" s="1436"/>
      <c r="ACG200" s="1436"/>
      <c r="ACH200" s="1436"/>
      <c r="ACI200" s="1436"/>
      <c r="ACJ200" s="1436"/>
      <c r="ACK200" s="1436"/>
      <c r="ACL200" s="1436"/>
      <c r="ACM200" s="1436"/>
      <c r="ACN200" s="1436"/>
      <c r="ACO200" s="1436"/>
      <c r="ACP200" s="1436"/>
      <c r="ACQ200" s="1436"/>
      <c r="ACR200" s="1436"/>
      <c r="ACS200" s="1436"/>
      <c r="ACT200" s="1436"/>
      <c r="ACU200" s="1436"/>
      <c r="ACV200" s="1436"/>
      <c r="ACW200" s="1436"/>
      <c r="ACX200" s="1436"/>
      <c r="ACY200" s="1436"/>
      <c r="ACZ200" s="1436"/>
      <c r="ADA200" s="1436"/>
      <c r="ADB200" s="1436"/>
      <c r="ADC200" s="1436"/>
      <c r="ADD200" s="1436"/>
      <c r="ADE200" s="1436"/>
      <c r="ADF200" s="1436"/>
      <c r="ADG200" s="1436"/>
      <c r="ADH200" s="1436"/>
      <c r="ADI200" s="1436"/>
      <c r="ADJ200" s="1436"/>
      <c r="ADK200" s="1436"/>
      <c r="ADL200" s="1436"/>
      <c r="ADM200" s="1436"/>
      <c r="ADN200" s="1436"/>
      <c r="ADO200" s="1436"/>
      <c r="ADP200" s="1436"/>
      <c r="ADQ200" s="1436"/>
      <c r="ADR200" s="1436"/>
      <c r="ADS200" s="1436"/>
      <c r="ADT200" s="1436"/>
      <c r="ADU200" s="1436"/>
      <c r="ADV200" s="1436"/>
      <c r="ADW200" s="1436"/>
      <c r="ADX200" s="1436"/>
      <c r="ADY200" s="1436"/>
      <c r="ADZ200" s="1436"/>
      <c r="AEA200" s="1436"/>
      <c r="AEB200" s="1436"/>
      <c r="AEC200" s="1436"/>
      <c r="AED200" s="1436"/>
      <c r="AEE200" s="1436"/>
      <c r="AEF200" s="1436"/>
      <c r="AEG200" s="1436"/>
      <c r="AEH200" s="1436"/>
      <c r="AEI200" s="1436"/>
      <c r="AEJ200" s="1436"/>
      <c r="AEK200" s="1436"/>
      <c r="AEL200" s="1436"/>
      <c r="AEM200" s="1436"/>
      <c r="AEN200" s="1436"/>
      <c r="AEO200" s="1436"/>
      <c r="AEP200" s="1436"/>
      <c r="AEQ200" s="1436"/>
      <c r="AER200" s="1436"/>
      <c r="AES200" s="1436"/>
      <c r="AET200" s="1436"/>
      <c r="AEU200" s="1436"/>
      <c r="AEV200" s="1436"/>
      <c r="AEW200" s="1436"/>
      <c r="AEX200" s="1436"/>
      <c r="AEY200" s="1436"/>
      <c r="AEZ200" s="1436"/>
      <c r="AFA200" s="1436"/>
      <c r="AFB200" s="1436"/>
      <c r="AFC200" s="1436"/>
      <c r="AFD200" s="1436"/>
      <c r="AFE200" s="1436"/>
      <c r="AFF200" s="1436"/>
      <c r="AFG200" s="1436"/>
      <c r="AFH200" s="1436"/>
      <c r="AFI200" s="1436"/>
      <c r="AFJ200" s="1436"/>
      <c r="AFK200" s="1436"/>
      <c r="AFL200" s="1436"/>
      <c r="AFM200" s="1436"/>
      <c r="AFN200" s="1436"/>
      <c r="AFO200" s="1436"/>
      <c r="AFP200" s="1436"/>
      <c r="AFQ200" s="1436"/>
      <c r="AFR200" s="1436"/>
      <c r="AFS200" s="1436"/>
      <c r="AFT200" s="1436"/>
      <c r="AFU200" s="1436"/>
      <c r="AFV200" s="1436"/>
      <c r="AFW200" s="1436"/>
      <c r="AFX200" s="1436"/>
      <c r="AFY200" s="1436"/>
      <c r="AFZ200" s="1436"/>
      <c r="AGA200" s="1436"/>
      <c r="AGB200" s="1436"/>
      <c r="AGC200" s="1436"/>
      <c r="AGD200" s="1436"/>
      <c r="AGE200" s="1436"/>
      <c r="AGF200" s="1436"/>
      <c r="AGG200" s="1436"/>
      <c r="AGH200" s="1436"/>
      <c r="AGI200" s="1436"/>
      <c r="AGJ200" s="1436"/>
      <c r="AGK200" s="1436"/>
      <c r="AGL200" s="1436"/>
      <c r="AGM200" s="1436"/>
      <c r="AGN200" s="1436"/>
      <c r="AGO200" s="1436"/>
      <c r="AGP200" s="1436"/>
      <c r="AGQ200" s="1436"/>
      <c r="AGR200" s="1436"/>
      <c r="AGS200" s="1436"/>
      <c r="AGT200" s="1436"/>
      <c r="AGU200" s="1436"/>
      <c r="AGV200" s="1436"/>
      <c r="AGW200" s="1436"/>
      <c r="AGX200" s="1436"/>
      <c r="AGY200" s="1436"/>
      <c r="AGZ200" s="1436"/>
      <c r="AHA200" s="1436"/>
      <c r="AHB200" s="1436"/>
      <c r="AHC200" s="1436"/>
      <c r="AHD200" s="1436"/>
      <c r="AHE200" s="1436"/>
      <c r="AHF200" s="1436"/>
      <c r="AHG200" s="1436"/>
      <c r="AHH200" s="1436"/>
      <c r="AHI200" s="1436"/>
      <c r="AHJ200" s="1436"/>
      <c r="AHK200" s="1436"/>
      <c r="AHL200" s="1436"/>
      <c r="AHM200" s="1436"/>
      <c r="AHN200" s="1436"/>
      <c r="AHO200" s="1436"/>
      <c r="AHP200" s="1436"/>
      <c r="AHQ200" s="1436"/>
      <c r="AHR200" s="1436"/>
      <c r="AHS200" s="1436"/>
      <c r="AHT200" s="1436"/>
      <c r="AHU200" s="1436"/>
      <c r="AHV200" s="1436"/>
      <c r="AHW200" s="1436"/>
      <c r="AHX200" s="1436"/>
      <c r="AHY200" s="1436"/>
      <c r="AHZ200" s="1436"/>
      <c r="AIA200" s="1436"/>
      <c r="AIB200" s="1436"/>
      <c r="AIC200" s="1436"/>
      <c r="AID200" s="1436"/>
      <c r="AIE200" s="1436"/>
      <c r="AIF200" s="1436"/>
      <c r="AIG200" s="1436"/>
      <c r="AIH200" s="1436"/>
      <c r="AII200" s="1436"/>
      <c r="AIJ200" s="1436"/>
      <c r="AIK200" s="1436"/>
      <c r="AIL200" s="1436"/>
      <c r="AIM200" s="1436"/>
      <c r="AIN200" s="1436"/>
      <c r="AIO200" s="1436"/>
      <c r="AIP200" s="1436"/>
      <c r="AIQ200" s="1436"/>
      <c r="AIR200" s="1436"/>
      <c r="AIS200" s="1436"/>
      <c r="AIT200" s="1436"/>
      <c r="AIU200" s="1436"/>
      <c r="AIV200" s="1436"/>
      <c r="AIW200" s="1436"/>
      <c r="AIX200" s="1436"/>
      <c r="AIY200" s="1436"/>
      <c r="AIZ200" s="1436"/>
      <c r="AJA200" s="1436"/>
      <c r="AJB200" s="1436"/>
      <c r="AJC200" s="1436"/>
      <c r="AJD200" s="1436"/>
      <c r="AJE200" s="1436"/>
      <c r="AJF200" s="1436"/>
      <c r="AJG200" s="1436"/>
      <c r="AJH200" s="1436"/>
      <c r="AJI200" s="1436"/>
      <c r="AJJ200" s="1436"/>
      <c r="AJK200" s="1436"/>
      <c r="AJL200" s="1436"/>
      <c r="AJM200" s="1436"/>
      <c r="AJN200" s="1436"/>
      <c r="AJO200" s="1436"/>
      <c r="AJP200" s="1436"/>
      <c r="AJQ200" s="1436"/>
      <c r="AJR200" s="1436"/>
      <c r="AJS200" s="1436"/>
      <c r="AJT200" s="1436"/>
      <c r="AJU200" s="1436"/>
      <c r="AJV200" s="1436"/>
      <c r="AJW200" s="1436"/>
      <c r="AJX200" s="1436"/>
      <c r="AJY200" s="1436"/>
      <c r="AJZ200" s="1436"/>
      <c r="AKA200" s="1436"/>
      <c r="AKB200" s="1436"/>
      <c r="AKC200" s="1436"/>
      <c r="AKD200" s="1436"/>
      <c r="AKE200" s="1436"/>
      <c r="AKF200" s="1436"/>
      <c r="AKG200" s="1436"/>
      <c r="AKH200" s="1436"/>
      <c r="AKI200" s="1436"/>
      <c r="AKJ200" s="1436"/>
      <c r="AKK200" s="1436"/>
      <c r="AKL200" s="1436"/>
      <c r="AKM200" s="1436"/>
      <c r="AKN200" s="1436"/>
      <c r="AKO200" s="1436"/>
      <c r="AKP200" s="1436"/>
      <c r="AKQ200" s="1436"/>
      <c r="AKR200" s="1436"/>
      <c r="AKS200" s="1436"/>
      <c r="AKT200" s="1436"/>
      <c r="AKU200" s="1436"/>
      <c r="AKV200" s="1436"/>
      <c r="AKW200" s="1436"/>
      <c r="AKX200" s="1436"/>
      <c r="AKY200" s="1436"/>
      <c r="AKZ200" s="1436"/>
      <c r="ALA200" s="1436"/>
      <c r="ALB200" s="1436"/>
      <c r="ALC200" s="1436"/>
      <c r="ALD200" s="1436"/>
      <c r="ALE200" s="1436"/>
      <c r="ALF200" s="1436"/>
      <c r="ALG200" s="1436"/>
      <c r="ALH200" s="1436"/>
      <c r="ALI200" s="1436"/>
      <c r="ALJ200" s="1436"/>
      <c r="ALK200" s="1436"/>
      <c r="ALL200" s="1436"/>
      <c r="ALM200" s="1436"/>
      <c r="ALN200" s="1436"/>
      <c r="ALO200" s="1436"/>
      <c r="ALP200" s="1436"/>
      <c r="ALQ200" s="1436"/>
      <c r="ALR200" s="1436"/>
      <c r="ALS200" s="1436"/>
      <c r="ALT200" s="1436"/>
      <c r="ALU200" s="1436"/>
      <c r="ALV200" s="1436"/>
      <c r="ALW200" s="1436"/>
      <c r="ALX200" s="1436"/>
      <c r="ALY200" s="1436"/>
      <c r="ALZ200" s="1436"/>
      <c r="AMA200" s="1436"/>
      <c r="AMB200" s="1436"/>
      <c r="AMC200" s="1436"/>
      <c r="AMD200" s="1436"/>
      <c r="AME200" s="1436"/>
      <c r="AMF200" s="1436"/>
      <c r="AMG200" s="1436"/>
      <c r="AMH200" s="1436"/>
      <c r="AMI200" s="1436"/>
      <c r="AMJ200" s="1436"/>
      <c r="AMK200" s="1436"/>
      <c r="AML200" s="1436"/>
      <c r="AMM200" s="1436"/>
      <c r="AMN200" s="1436"/>
      <c r="AMO200" s="1436"/>
      <c r="AMP200" s="1436"/>
      <c r="AMQ200" s="1436"/>
      <c r="AMR200" s="1436"/>
      <c r="AMS200" s="1436"/>
      <c r="AMT200" s="1436"/>
      <c r="AMU200" s="1436"/>
      <c r="AMV200" s="1436"/>
      <c r="AMW200" s="1436"/>
      <c r="AMX200" s="1436"/>
      <c r="AMY200" s="1436"/>
      <c r="AMZ200" s="1436"/>
      <c r="ANA200" s="1436"/>
      <c r="ANB200" s="1436"/>
      <c r="ANC200" s="1436"/>
      <c r="AND200" s="1436"/>
      <c r="ANE200" s="1436"/>
      <c r="ANF200" s="1436"/>
      <c r="ANG200" s="1436"/>
      <c r="ANH200" s="1436"/>
      <c r="ANI200" s="1436"/>
      <c r="ANJ200" s="1436"/>
      <c r="ANK200" s="1436"/>
      <c r="ANL200" s="1436"/>
      <c r="ANM200" s="1436"/>
      <c r="ANN200" s="1436"/>
      <c r="ANO200" s="1436"/>
      <c r="ANP200" s="1436"/>
      <c r="ANQ200" s="1436"/>
      <c r="ANR200" s="1436"/>
      <c r="ANS200" s="1436"/>
      <c r="ANT200" s="1436"/>
      <c r="ANU200" s="1436"/>
      <c r="ANV200" s="1436"/>
      <c r="ANW200" s="1436"/>
      <c r="ANX200" s="1436"/>
      <c r="ANY200" s="1436"/>
      <c r="ANZ200" s="1436"/>
      <c r="AOA200" s="1436"/>
      <c r="AOB200" s="1436"/>
      <c r="AOC200" s="1436"/>
      <c r="AOD200" s="1436"/>
      <c r="AOE200" s="1436"/>
      <c r="AOF200" s="1436"/>
      <c r="AOG200" s="1436"/>
      <c r="AOH200" s="1436"/>
      <c r="AOI200" s="1436"/>
      <c r="AOJ200" s="1436"/>
      <c r="AOK200" s="1436"/>
      <c r="AOL200" s="1436"/>
      <c r="AOM200" s="1436"/>
      <c r="AON200" s="1436"/>
      <c r="AOO200" s="1436"/>
      <c r="AOP200" s="1436"/>
      <c r="AOQ200" s="1436"/>
      <c r="AOR200" s="1436"/>
      <c r="AOS200" s="1436"/>
      <c r="AOT200" s="1436"/>
      <c r="AOU200" s="1436"/>
      <c r="AOV200" s="1436"/>
      <c r="AOW200" s="1436"/>
      <c r="AOX200" s="1436"/>
      <c r="AOY200" s="1436"/>
      <c r="AOZ200" s="1436"/>
      <c r="APA200" s="1436"/>
      <c r="APB200" s="1436"/>
      <c r="APC200" s="1436"/>
      <c r="APD200" s="1436"/>
      <c r="APE200" s="1436"/>
      <c r="APF200" s="1436"/>
      <c r="APG200" s="1436"/>
      <c r="APH200" s="1436"/>
      <c r="API200" s="1436"/>
      <c r="APJ200" s="1436"/>
      <c r="APK200" s="1436"/>
      <c r="APL200" s="1436"/>
      <c r="APM200" s="1436"/>
      <c r="APN200" s="1436"/>
      <c r="APO200" s="1436"/>
      <c r="APP200" s="1436"/>
      <c r="APQ200" s="1436"/>
      <c r="APR200" s="1436"/>
      <c r="APS200" s="1436"/>
      <c r="APT200" s="1436"/>
      <c r="APU200" s="1436"/>
      <c r="APV200" s="1436"/>
      <c r="APW200" s="1436"/>
      <c r="APX200" s="1436"/>
      <c r="APY200" s="1436"/>
      <c r="APZ200" s="1436"/>
      <c r="AQA200" s="1436"/>
      <c r="AQB200" s="1436"/>
      <c r="AQC200" s="1436"/>
      <c r="AQD200" s="1436"/>
      <c r="AQE200" s="1436"/>
      <c r="AQF200" s="1436"/>
      <c r="AQG200" s="1436"/>
      <c r="AQH200" s="1436"/>
      <c r="AQI200" s="1436"/>
      <c r="AQJ200" s="1436"/>
      <c r="AQK200" s="1436"/>
      <c r="AQL200" s="1436"/>
      <c r="AQM200" s="1436"/>
      <c r="AQN200" s="1436"/>
      <c r="AQO200" s="1436"/>
      <c r="AQP200" s="1436"/>
      <c r="AQQ200" s="1436"/>
      <c r="AQR200" s="1436"/>
      <c r="AQS200" s="1436"/>
      <c r="AQT200" s="1436"/>
      <c r="AQU200" s="1436"/>
      <c r="AQV200" s="1436"/>
      <c r="AQW200" s="1436"/>
      <c r="AQX200" s="1436"/>
      <c r="AQY200" s="1436"/>
      <c r="AQZ200" s="1436"/>
      <c r="ARA200" s="1436"/>
      <c r="ARB200" s="1436"/>
      <c r="ARC200" s="1436"/>
      <c r="ARD200" s="1436"/>
      <c r="ARE200" s="1436"/>
      <c r="ARF200" s="1436"/>
      <c r="ARG200" s="1436"/>
      <c r="ARH200" s="1436"/>
      <c r="ARI200" s="1436"/>
      <c r="ARJ200" s="1436"/>
      <c r="ARK200" s="1436"/>
      <c r="ARL200" s="1436"/>
      <c r="ARM200" s="1436"/>
      <c r="ARN200" s="1436"/>
      <c r="ARO200" s="1436"/>
      <c r="ARP200" s="1436"/>
      <c r="ARQ200" s="1436"/>
      <c r="ARR200" s="1436"/>
      <c r="ARS200" s="1436"/>
      <c r="ART200" s="1436"/>
      <c r="ARU200" s="1436"/>
      <c r="ARV200" s="1436"/>
      <c r="ARW200" s="1436"/>
      <c r="ARX200" s="1436"/>
      <c r="ARY200" s="1436"/>
      <c r="ARZ200" s="1436"/>
      <c r="ASA200" s="1436"/>
      <c r="ASB200" s="1436"/>
      <c r="ASC200" s="1436"/>
      <c r="ASD200" s="1436"/>
      <c r="ASE200" s="1436"/>
      <c r="ASF200" s="1436"/>
      <c r="ASG200" s="1436"/>
      <c r="ASH200" s="1436"/>
      <c r="ASI200" s="1436"/>
      <c r="ASJ200" s="1436"/>
      <c r="ASK200" s="1436"/>
      <c r="ASL200" s="1436"/>
      <c r="ASM200" s="1436"/>
      <c r="ASN200" s="1436"/>
      <c r="ASO200" s="1436"/>
      <c r="ASP200" s="1436"/>
      <c r="ASQ200" s="1436"/>
      <c r="ASR200" s="1436"/>
      <c r="ASS200" s="1436"/>
      <c r="AST200" s="1436"/>
      <c r="ASU200" s="1436"/>
      <c r="ASV200" s="1436"/>
      <c r="ASW200" s="1436"/>
      <c r="ASX200" s="1436"/>
      <c r="ASY200" s="1436"/>
      <c r="ASZ200" s="1436"/>
      <c r="ATA200" s="1436"/>
      <c r="ATB200" s="1436"/>
      <c r="ATC200" s="1436"/>
      <c r="ATD200" s="1436"/>
      <c r="ATE200" s="1436"/>
      <c r="ATF200" s="1436"/>
      <c r="ATG200" s="1436"/>
      <c r="ATH200" s="1436"/>
      <c r="ATI200" s="1436"/>
      <c r="ATJ200" s="1436"/>
      <c r="ATK200" s="1436"/>
      <c r="ATL200" s="1436"/>
      <c r="ATM200" s="1436"/>
      <c r="ATN200" s="1436"/>
      <c r="ATO200" s="1436"/>
      <c r="ATP200" s="1436"/>
      <c r="ATQ200" s="1436"/>
      <c r="ATR200" s="1436"/>
      <c r="ATS200" s="1436"/>
      <c r="ATT200" s="1436"/>
      <c r="ATU200" s="1436"/>
      <c r="ATV200" s="1436"/>
      <c r="ATW200" s="1436"/>
      <c r="ATX200" s="1436"/>
      <c r="ATY200" s="1436"/>
      <c r="ATZ200" s="1436"/>
      <c r="AUA200" s="1436"/>
      <c r="AUB200" s="1436"/>
      <c r="AUC200" s="1436"/>
      <c r="AUD200" s="1436"/>
      <c r="AUE200" s="1436"/>
      <c r="AUF200" s="1436"/>
      <c r="AUG200" s="1436"/>
      <c r="AUH200" s="1436"/>
      <c r="AUI200" s="1436"/>
      <c r="AUJ200" s="1436"/>
      <c r="AUK200" s="1436"/>
      <c r="AUL200" s="1436"/>
      <c r="AUM200" s="1436"/>
      <c r="AUN200" s="1436"/>
      <c r="AUO200" s="1436"/>
      <c r="AUP200" s="1436"/>
      <c r="AUQ200" s="1436"/>
      <c r="AUR200" s="1436"/>
      <c r="AUS200" s="1436"/>
      <c r="AUT200" s="1436"/>
      <c r="AUU200" s="1436"/>
      <c r="AUV200" s="1436"/>
      <c r="AUW200" s="1436"/>
      <c r="AUX200" s="1436"/>
      <c r="AUY200" s="1436"/>
      <c r="AUZ200" s="1436"/>
      <c r="AVA200" s="1436"/>
      <c r="AVB200" s="1436"/>
      <c r="AVC200" s="1436"/>
      <c r="AVD200" s="1436"/>
      <c r="AVE200" s="1436"/>
      <c r="AVF200" s="1436"/>
      <c r="AVG200" s="1436"/>
      <c r="AVH200" s="1436"/>
      <c r="AVI200" s="1436"/>
      <c r="AVJ200" s="1436"/>
      <c r="AVK200" s="1436"/>
      <c r="AVL200" s="1436"/>
      <c r="AVM200" s="1436"/>
      <c r="AVN200" s="1436"/>
      <c r="AVO200" s="1436"/>
      <c r="AVP200" s="1436"/>
      <c r="AVQ200" s="1436"/>
      <c r="AVR200" s="1436"/>
      <c r="AVS200" s="1436"/>
      <c r="AVT200" s="1436"/>
      <c r="AVU200" s="1436"/>
      <c r="AVV200" s="1436"/>
      <c r="AVW200" s="1436"/>
      <c r="AVX200" s="1436"/>
      <c r="AVY200" s="1436"/>
      <c r="AVZ200" s="1436"/>
      <c r="AWA200" s="1436"/>
      <c r="AWB200" s="1436"/>
      <c r="AWC200" s="1436"/>
      <c r="AWD200" s="1436"/>
      <c r="AWE200" s="1436"/>
      <c r="AWF200" s="1436"/>
      <c r="AWG200" s="1436"/>
      <c r="AWH200" s="1436"/>
      <c r="AWI200" s="1436"/>
      <c r="AWJ200" s="1436"/>
      <c r="AWK200" s="1436"/>
      <c r="AWL200" s="1436"/>
      <c r="AWM200" s="1436"/>
      <c r="AWN200" s="1436"/>
      <c r="AWO200" s="1436"/>
      <c r="AWP200" s="1436"/>
      <c r="AWQ200" s="1436"/>
      <c r="AWR200" s="1436"/>
      <c r="AWS200" s="1436"/>
      <c r="AWT200" s="1436"/>
      <c r="AWU200" s="1436"/>
      <c r="AWV200" s="1436"/>
      <c r="AWW200" s="1436"/>
      <c r="AWX200" s="1436"/>
      <c r="AWY200" s="1436"/>
      <c r="AWZ200" s="1436"/>
      <c r="AXA200" s="1436"/>
      <c r="AXB200" s="1436"/>
      <c r="AXC200" s="1436"/>
      <c r="AXD200" s="1436"/>
      <c r="AXE200" s="1436"/>
      <c r="AXF200" s="1436"/>
      <c r="AXG200" s="1436"/>
      <c r="AXH200" s="1436"/>
      <c r="AXI200" s="1436"/>
      <c r="AXJ200" s="1436"/>
      <c r="AXK200" s="1436"/>
      <c r="AXL200" s="1436"/>
      <c r="AXM200" s="1436"/>
      <c r="AXN200" s="1436"/>
      <c r="AXO200" s="1436"/>
      <c r="AXP200" s="1436"/>
      <c r="AXQ200" s="1436"/>
      <c r="AXR200" s="1436"/>
      <c r="AXS200" s="1436"/>
      <c r="AXT200" s="1436"/>
      <c r="AXU200" s="1436"/>
      <c r="AXV200" s="1436"/>
      <c r="AXW200" s="1436"/>
      <c r="AXX200" s="1436"/>
      <c r="AXY200" s="1436"/>
      <c r="AXZ200" s="1436"/>
      <c r="AYA200" s="1436"/>
      <c r="AYB200" s="1436"/>
      <c r="AYC200" s="1436"/>
      <c r="AYD200" s="1436"/>
      <c r="AYE200" s="1436"/>
      <c r="AYF200" s="1436"/>
      <c r="AYG200" s="1436"/>
      <c r="AYH200" s="1436"/>
      <c r="AYI200" s="1436"/>
      <c r="AYJ200" s="1436"/>
      <c r="AYK200" s="1436"/>
      <c r="AYL200" s="1436"/>
      <c r="AYM200" s="1436"/>
      <c r="AYN200" s="1436"/>
      <c r="AYO200" s="1436"/>
      <c r="AYP200" s="1436"/>
      <c r="AYQ200" s="1436"/>
      <c r="AYR200" s="1436"/>
      <c r="AYS200" s="1436"/>
      <c r="AYT200" s="1436"/>
      <c r="AYU200" s="1436"/>
      <c r="AYV200" s="1436"/>
      <c r="AYW200" s="1436"/>
      <c r="AYX200" s="1436"/>
      <c r="AYY200" s="1436"/>
      <c r="AYZ200" s="1436"/>
      <c r="AZA200" s="1436"/>
      <c r="AZB200" s="1436"/>
      <c r="AZC200" s="1436"/>
      <c r="AZD200" s="1436"/>
      <c r="AZE200" s="1436"/>
      <c r="AZF200" s="1436"/>
      <c r="AZG200" s="1436"/>
      <c r="AZH200" s="1436"/>
      <c r="AZI200" s="1436"/>
      <c r="AZJ200" s="1436"/>
      <c r="AZK200" s="1436"/>
      <c r="AZL200" s="1436"/>
      <c r="AZM200" s="1436"/>
      <c r="AZN200" s="1436"/>
      <c r="AZO200" s="1436"/>
      <c r="AZP200" s="1436"/>
      <c r="AZQ200" s="1436"/>
      <c r="AZR200" s="1436"/>
      <c r="AZS200" s="1436"/>
      <c r="AZT200" s="1436"/>
      <c r="AZU200" s="1436"/>
      <c r="AZV200" s="1436"/>
      <c r="AZW200" s="1436"/>
      <c r="AZX200" s="1436"/>
      <c r="AZY200" s="1436"/>
      <c r="AZZ200" s="1436"/>
      <c r="BAA200" s="1436"/>
      <c r="BAB200" s="1436"/>
      <c r="BAC200" s="1436"/>
      <c r="BAD200" s="1436"/>
      <c r="BAE200" s="1436"/>
      <c r="BAF200" s="1436"/>
      <c r="BAG200" s="1436"/>
      <c r="BAH200" s="1436"/>
      <c r="BAI200" s="1436"/>
      <c r="BAJ200" s="1436"/>
      <c r="BAK200" s="1436"/>
      <c r="BAL200" s="1436"/>
      <c r="BAM200" s="1436"/>
      <c r="BAN200" s="1436"/>
      <c r="BAO200" s="1436"/>
      <c r="BAP200" s="1436"/>
      <c r="BAQ200" s="1436"/>
      <c r="BAR200" s="1436"/>
      <c r="BAS200" s="1436"/>
      <c r="BAT200" s="1436"/>
      <c r="BAU200" s="1436"/>
      <c r="BAV200" s="1436"/>
      <c r="BAW200" s="1436"/>
      <c r="BAX200" s="1436"/>
      <c r="BAY200" s="1436"/>
      <c r="BAZ200" s="1436"/>
      <c r="BBA200" s="1436"/>
      <c r="BBB200" s="1436"/>
      <c r="BBC200" s="1436"/>
      <c r="BBD200" s="1436"/>
      <c r="BBE200" s="1436"/>
      <c r="BBF200" s="1436"/>
      <c r="BBG200" s="1436"/>
      <c r="BBH200" s="1436"/>
      <c r="BBI200" s="1436"/>
      <c r="BBJ200" s="1436"/>
      <c r="BBK200" s="1436"/>
      <c r="BBL200" s="1436"/>
      <c r="BBM200" s="1436"/>
      <c r="BBN200" s="1436"/>
      <c r="BBO200" s="1436"/>
      <c r="BBP200" s="1436"/>
      <c r="BBQ200" s="1436"/>
      <c r="BBR200" s="1436"/>
      <c r="BBS200" s="1436"/>
      <c r="BBT200" s="1436"/>
      <c r="BBU200" s="1436"/>
      <c r="BBV200" s="1436"/>
      <c r="BBW200" s="1436"/>
      <c r="BBX200" s="1436"/>
      <c r="BBY200" s="1436"/>
      <c r="BBZ200" s="1436"/>
      <c r="BCA200" s="1436"/>
      <c r="BCB200" s="1436"/>
      <c r="BCC200" s="1436"/>
      <c r="BCD200" s="1436"/>
      <c r="BCE200" s="1436"/>
      <c r="BCF200" s="1436"/>
      <c r="BCG200" s="1436"/>
      <c r="BCH200" s="1436"/>
      <c r="BCI200" s="1436"/>
      <c r="BCJ200" s="1436"/>
      <c r="BCK200" s="1436"/>
      <c r="BCL200" s="1436"/>
      <c r="BCM200" s="1436"/>
      <c r="BCN200" s="1436"/>
      <c r="BCO200" s="1436"/>
      <c r="BCP200" s="1436"/>
      <c r="BCQ200" s="1436"/>
      <c r="BCR200" s="1436"/>
      <c r="BCS200" s="1436"/>
      <c r="BCT200" s="1436"/>
      <c r="BCU200" s="1436"/>
      <c r="BCV200" s="1436"/>
      <c r="BCW200" s="1436"/>
      <c r="BCX200" s="1436"/>
      <c r="BCY200" s="1436"/>
      <c r="BCZ200" s="1436"/>
      <c r="BDA200" s="1436"/>
      <c r="BDB200" s="1436"/>
      <c r="BDC200" s="1436"/>
      <c r="BDD200" s="1436"/>
      <c r="BDE200" s="1436"/>
      <c r="BDF200" s="1436"/>
      <c r="BDG200" s="1436"/>
      <c r="BDH200" s="1436"/>
      <c r="BDI200" s="1436"/>
      <c r="BDJ200" s="1436"/>
      <c r="BDK200" s="1436"/>
      <c r="BDL200" s="1436"/>
      <c r="BDM200" s="1436"/>
      <c r="BDN200" s="1436"/>
      <c r="BDO200" s="1436"/>
      <c r="BDP200" s="1436"/>
      <c r="BDQ200" s="1436"/>
      <c r="BDR200" s="1436"/>
      <c r="BDS200" s="1436"/>
      <c r="BDT200" s="1436"/>
      <c r="BDU200" s="1436"/>
      <c r="BDV200" s="1436"/>
      <c r="BDW200" s="1436"/>
      <c r="BDX200" s="1436"/>
      <c r="BDY200" s="1436"/>
      <c r="BDZ200" s="1436"/>
      <c r="BEA200" s="1436"/>
      <c r="BEB200" s="1436"/>
      <c r="BEC200" s="1436"/>
      <c r="BED200" s="1436"/>
      <c r="BEE200" s="1436"/>
      <c r="BEF200" s="1436"/>
      <c r="BEG200" s="1436"/>
      <c r="BEH200" s="1436"/>
      <c r="BEI200" s="1436"/>
      <c r="BEJ200" s="1436"/>
      <c r="BEK200" s="1436"/>
      <c r="BEL200" s="1436"/>
      <c r="BEM200" s="1436"/>
      <c r="BEN200" s="1436"/>
      <c r="BEO200" s="1436"/>
      <c r="BEP200" s="1436"/>
      <c r="BEQ200" s="1436"/>
      <c r="BER200" s="1436"/>
      <c r="BES200" s="1436"/>
      <c r="BET200" s="1436"/>
      <c r="BEU200" s="1436"/>
      <c r="BEV200" s="1436"/>
      <c r="BEW200" s="1436"/>
      <c r="BEX200" s="1436"/>
      <c r="BEY200" s="1436"/>
      <c r="BEZ200" s="1436"/>
      <c r="BFA200" s="1436"/>
      <c r="BFB200" s="1436"/>
      <c r="BFC200" s="1436"/>
      <c r="BFD200" s="1436"/>
      <c r="BFE200" s="1436"/>
      <c r="BFF200" s="1436"/>
      <c r="BFG200" s="1436"/>
      <c r="BFH200" s="1436"/>
      <c r="BFI200" s="1436"/>
      <c r="BFJ200" s="1436"/>
      <c r="BFK200" s="1436"/>
      <c r="BFL200" s="1436"/>
      <c r="BFM200" s="1436"/>
      <c r="BFN200" s="1436"/>
      <c r="BFO200" s="1436"/>
      <c r="BFP200" s="1436"/>
      <c r="BFQ200" s="1436"/>
      <c r="BFR200" s="1436"/>
      <c r="BFS200" s="1436"/>
      <c r="BFT200" s="1436"/>
      <c r="BFU200" s="1436"/>
      <c r="BFV200" s="1436"/>
      <c r="BFW200" s="1436"/>
      <c r="BFX200" s="1436"/>
      <c r="BFY200" s="1436"/>
      <c r="BFZ200" s="1436"/>
      <c r="BGA200" s="1436"/>
      <c r="BGB200" s="1436"/>
      <c r="BGC200" s="1436"/>
      <c r="BGD200" s="1436"/>
      <c r="BGE200" s="1436"/>
      <c r="BGF200" s="1436"/>
      <c r="BGG200" s="1436"/>
      <c r="BGH200" s="1436"/>
      <c r="BGI200" s="1436"/>
      <c r="BGJ200" s="1436"/>
      <c r="BGK200" s="1436"/>
      <c r="BGL200" s="1436"/>
      <c r="BGM200" s="1436"/>
      <c r="BGN200" s="1436"/>
      <c r="BGO200" s="1436"/>
      <c r="BGP200" s="1436"/>
      <c r="BGQ200" s="1436"/>
      <c r="BGR200" s="1436"/>
      <c r="BGS200" s="1436"/>
      <c r="BGT200" s="1436"/>
      <c r="BGU200" s="1436"/>
      <c r="BGV200" s="1436"/>
      <c r="BGW200" s="1436"/>
      <c r="BGX200" s="1436"/>
      <c r="BGY200" s="1436"/>
      <c r="BGZ200" s="1436"/>
      <c r="BHA200" s="1436"/>
      <c r="BHB200" s="1436"/>
      <c r="BHC200" s="1436"/>
      <c r="BHD200" s="1436"/>
      <c r="BHE200" s="1436"/>
      <c r="BHF200" s="1436"/>
      <c r="BHG200" s="1436"/>
      <c r="BHH200" s="1436"/>
      <c r="BHI200" s="1436"/>
      <c r="BHJ200" s="1436"/>
      <c r="BHK200" s="1436"/>
      <c r="BHL200" s="1436"/>
      <c r="BHM200" s="1436"/>
      <c r="BHN200" s="1436"/>
      <c r="BHO200" s="1436"/>
      <c r="BHP200" s="1436"/>
      <c r="BHQ200" s="1436"/>
      <c r="BHR200" s="1436"/>
      <c r="BHS200" s="1436"/>
      <c r="BHT200" s="1436"/>
      <c r="BHU200" s="1436"/>
      <c r="BHV200" s="1436"/>
      <c r="BHW200" s="1436"/>
      <c r="BHX200" s="1436"/>
      <c r="BHY200" s="1436"/>
      <c r="BHZ200" s="1436"/>
      <c r="BIA200" s="1436"/>
      <c r="BIB200" s="1436"/>
      <c r="BIC200" s="1436"/>
      <c r="BID200" s="1436"/>
      <c r="BIE200" s="1436"/>
      <c r="BIF200" s="1436"/>
      <c r="BIG200" s="1436"/>
      <c r="BIH200" s="1436"/>
      <c r="BII200" s="1436"/>
      <c r="BIJ200" s="1436"/>
      <c r="BIK200" s="1436"/>
      <c r="BIL200" s="1436"/>
      <c r="BIM200" s="1436"/>
      <c r="BIN200" s="1436"/>
      <c r="BIO200" s="1436"/>
      <c r="BIP200" s="1436"/>
      <c r="BIQ200" s="1436"/>
      <c r="BIR200" s="1436"/>
      <c r="BIS200" s="1436"/>
      <c r="BIT200" s="1436"/>
      <c r="BIU200" s="1436"/>
      <c r="BIV200" s="1436"/>
      <c r="BIW200" s="1436"/>
      <c r="BIX200" s="1436"/>
      <c r="BIY200" s="1436"/>
      <c r="BIZ200" s="1436"/>
      <c r="BJA200" s="1436"/>
      <c r="BJB200" s="1436"/>
      <c r="BJC200" s="1436"/>
      <c r="BJD200" s="1436"/>
      <c r="BJE200" s="1436"/>
      <c r="BJF200" s="1436"/>
      <c r="BJG200" s="1436"/>
      <c r="BJH200" s="1436"/>
      <c r="BJI200" s="1436"/>
      <c r="BJJ200" s="1436"/>
      <c r="BJK200" s="1436"/>
      <c r="BJL200" s="1436"/>
      <c r="BJM200" s="1436"/>
      <c r="BJN200" s="1436"/>
      <c r="BJO200" s="1436"/>
      <c r="BJP200" s="1436"/>
      <c r="BJQ200" s="1436"/>
      <c r="BJR200" s="1436"/>
      <c r="BJS200" s="1436"/>
      <c r="BJT200" s="1436"/>
      <c r="BJU200" s="1436"/>
      <c r="BJV200" s="1436"/>
      <c r="BJW200" s="1436"/>
      <c r="BJX200" s="1436"/>
      <c r="BJY200" s="1436"/>
      <c r="BJZ200" s="1436"/>
      <c r="BKA200" s="1436"/>
      <c r="BKB200" s="1436"/>
      <c r="BKC200" s="1436"/>
      <c r="BKD200" s="1436"/>
      <c r="BKE200" s="1436"/>
      <c r="BKF200" s="1436"/>
      <c r="BKG200" s="1436"/>
      <c r="BKH200" s="1436"/>
      <c r="BKI200" s="1436"/>
      <c r="BKJ200" s="1436"/>
      <c r="BKK200" s="1436"/>
      <c r="BKL200" s="1436"/>
      <c r="BKM200" s="1436"/>
      <c r="BKN200" s="1436"/>
      <c r="BKO200" s="1436"/>
      <c r="BKP200" s="1436"/>
      <c r="BKQ200" s="1436"/>
      <c r="BKR200" s="1436"/>
      <c r="BKS200" s="1436"/>
      <c r="BKT200" s="1436"/>
      <c r="BKU200" s="1436"/>
      <c r="BKV200" s="1436"/>
      <c r="BKW200" s="1436"/>
      <c r="BKX200" s="1436"/>
      <c r="BKY200" s="1436"/>
      <c r="BKZ200" s="1436"/>
      <c r="BLA200" s="1436"/>
      <c r="BLB200" s="1436"/>
      <c r="BLC200" s="1436"/>
      <c r="BLD200" s="1436"/>
      <c r="BLE200" s="1436"/>
      <c r="BLF200" s="1436"/>
      <c r="BLG200" s="1436"/>
      <c r="BLH200" s="1436"/>
      <c r="BLI200" s="1436"/>
      <c r="BLJ200" s="1436"/>
      <c r="BLK200" s="1436"/>
      <c r="BLL200" s="1436"/>
      <c r="BLM200" s="1436"/>
      <c r="BLN200" s="1436"/>
      <c r="BLO200" s="1436"/>
      <c r="BLP200" s="1436"/>
      <c r="BLQ200" s="1436"/>
      <c r="BLR200" s="1436"/>
      <c r="BLS200" s="1436"/>
      <c r="BLT200" s="1436"/>
      <c r="BLU200" s="1436"/>
      <c r="BLV200" s="1436"/>
      <c r="BLW200" s="1436"/>
      <c r="BLX200" s="1436"/>
      <c r="BLY200" s="1436"/>
      <c r="BLZ200" s="1436"/>
      <c r="BMA200" s="1436"/>
      <c r="BMB200" s="1436"/>
      <c r="BMC200" s="1436"/>
      <c r="BMD200" s="1436"/>
      <c r="BME200" s="1436"/>
      <c r="BMF200" s="1436"/>
      <c r="BMG200" s="1436"/>
      <c r="BMH200" s="1436"/>
      <c r="BMI200" s="1436"/>
      <c r="BMJ200" s="1436"/>
      <c r="BMK200" s="1436"/>
      <c r="BML200" s="1436"/>
      <c r="BMM200" s="1436"/>
      <c r="BMN200" s="1436"/>
      <c r="BMO200" s="1436"/>
      <c r="BMP200" s="1436"/>
      <c r="BMQ200" s="1436"/>
      <c r="BMR200" s="1436"/>
      <c r="BMS200" s="1436"/>
      <c r="BMT200" s="1436"/>
      <c r="BMU200" s="1436"/>
      <c r="BMV200" s="1436"/>
      <c r="BMW200" s="1436"/>
      <c r="BMX200" s="1436"/>
      <c r="BMY200" s="1436"/>
      <c r="BMZ200" s="1436"/>
      <c r="BNA200" s="1436"/>
      <c r="BNB200" s="1436"/>
      <c r="BNC200" s="1436"/>
      <c r="BND200" s="1436"/>
      <c r="BNE200" s="1436"/>
      <c r="BNF200" s="1436"/>
      <c r="BNG200" s="1436"/>
      <c r="BNH200" s="1436"/>
      <c r="BNI200" s="1436"/>
      <c r="BNJ200" s="1436"/>
      <c r="BNK200" s="1436"/>
      <c r="BNL200" s="1436"/>
      <c r="BNM200" s="1436"/>
      <c r="BNN200" s="1436"/>
      <c r="BNO200" s="1436"/>
      <c r="BNP200" s="1436"/>
      <c r="BNQ200" s="1436"/>
      <c r="BNR200" s="1436"/>
      <c r="BNS200" s="1436"/>
      <c r="BNT200" s="1436"/>
      <c r="BNU200" s="1436"/>
      <c r="BNV200" s="1436"/>
      <c r="BNW200" s="1436"/>
      <c r="BNX200" s="1436"/>
      <c r="BNY200" s="1436"/>
      <c r="BNZ200" s="1436"/>
      <c r="BOA200" s="1436"/>
      <c r="BOB200" s="1436"/>
      <c r="BOC200" s="1436"/>
      <c r="BOD200" s="1436"/>
      <c r="BOE200" s="1436"/>
      <c r="BOF200" s="1436"/>
      <c r="BOG200" s="1436"/>
      <c r="BOH200" s="1436"/>
      <c r="BOI200" s="1436"/>
      <c r="BOJ200" s="1436"/>
      <c r="BOK200" s="1436"/>
      <c r="BOL200" s="1436"/>
      <c r="BOM200" s="1436"/>
      <c r="BON200" s="1436"/>
      <c r="BOO200" s="1436"/>
      <c r="BOP200" s="1436"/>
      <c r="BOQ200" s="1436"/>
      <c r="BOR200" s="1436"/>
      <c r="BOS200" s="1436"/>
      <c r="BOT200" s="1436"/>
      <c r="BOU200" s="1436"/>
      <c r="BOV200" s="1436"/>
      <c r="BOW200" s="1436"/>
      <c r="BOX200" s="1436"/>
      <c r="BOY200" s="1436"/>
      <c r="BOZ200" s="1436"/>
      <c r="BPA200" s="1436"/>
      <c r="BPB200" s="1436"/>
      <c r="BPC200" s="1436"/>
      <c r="BPD200" s="1436"/>
      <c r="BPE200" s="1436"/>
      <c r="BPF200" s="1436"/>
      <c r="BPG200" s="1436"/>
      <c r="BPH200" s="1436"/>
      <c r="BPI200" s="1436"/>
      <c r="BPJ200" s="1436"/>
      <c r="BPK200" s="1436"/>
      <c r="BPL200" s="1436"/>
      <c r="BPM200" s="1436"/>
      <c r="BPN200" s="1436"/>
      <c r="BPO200" s="1436"/>
      <c r="BPP200" s="1436"/>
      <c r="BPQ200" s="1436"/>
      <c r="BPR200" s="1436"/>
      <c r="BPS200" s="1436"/>
      <c r="BPT200" s="1436"/>
      <c r="BPU200" s="1436"/>
      <c r="BPV200" s="1436"/>
      <c r="BPW200" s="1436"/>
      <c r="BPX200" s="1436"/>
      <c r="BPY200" s="1436"/>
      <c r="BPZ200" s="1436"/>
      <c r="BQA200" s="1436"/>
      <c r="BQB200" s="1436"/>
      <c r="BQC200" s="1436"/>
      <c r="BQD200" s="1436"/>
      <c r="BQE200" s="1436"/>
      <c r="BQF200" s="1436"/>
      <c r="BQG200" s="1436"/>
      <c r="BQH200" s="1436"/>
      <c r="BQI200" s="1436"/>
      <c r="BQJ200" s="1436"/>
      <c r="BQK200" s="1436"/>
      <c r="BQL200" s="1436"/>
      <c r="BQM200" s="1436"/>
      <c r="BQN200" s="1436"/>
      <c r="BQO200" s="1436"/>
      <c r="BQP200" s="1436"/>
      <c r="BQQ200" s="1436"/>
      <c r="BQR200" s="1436"/>
      <c r="BQS200" s="1436"/>
      <c r="BQT200" s="1436"/>
      <c r="BQU200" s="1436"/>
      <c r="BQV200" s="1436"/>
      <c r="BQW200" s="1436"/>
      <c r="BQX200" s="1436"/>
      <c r="BQY200" s="1436"/>
      <c r="BQZ200" s="1436"/>
      <c r="BRA200" s="1436"/>
      <c r="BRB200" s="1436"/>
      <c r="BRC200" s="1436"/>
      <c r="BRD200" s="1436"/>
      <c r="BRE200" s="1436"/>
      <c r="BRF200" s="1436"/>
      <c r="BRG200" s="1436"/>
      <c r="BRH200" s="1436"/>
      <c r="BRI200" s="1436"/>
      <c r="BRJ200" s="1436"/>
      <c r="BRK200" s="1436"/>
      <c r="BRL200" s="1436"/>
      <c r="BRM200" s="1436"/>
      <c r="BRN200" s="1436"/>
      <c r="BRO200" s="1436"/>
      <c r="BRP200" s="1436"/>
      <c r="BRQ200" s="1436"/>
      <c r="BRR200" s="1436"/>
      <c r="BRS200" s="1436"/>
      <c r="BRT200" s="1436"/>
      <c r="BRU200" s="1436"/>
      <c r="BRV200" s="1436"/>
      <c r="BRW200" s="1436"/>
      <c r="BRX200" s="1436"/>
      <c r="BRY200" s="1436"/>
      <c r="BRZ200" s="1436"/>
      <c r="BSA200" s="1436"/>
      <c r="BSB200" s="1436"/>
      <c r="BSC200" s="1436"/>
      <c r="BSD200" s="1436"/>
      <c r="BSE200" s="1436"/>
      <c r="BSF200" s="1436"/>
      <c r="BSG200" s="1436"/>
      <c r="BSH200" s="1436"/>
      <c r="BSI200" s="1436"/>
      <c r="BSJ200" s="1436"/>
      <c r="BSK200" s="1436"/>
      <c r="BSL200" s="1436"/>
      <c r="BSM200" s="1436"/>
      <c r="BSN200" s="1436"/>
      <c r="BSO200" s="1436"/>
      <c r="BSP200" s="1436"/>
      <c r="BSQ200" s="1436"/>
      <c r="BSR200" s="1436"/>
      <c r="BSS200" s="1436"/>
      <c r="BST200" s="1436"/>
      <c r="BSU200" s="1436"/>
      <c r="BSV200" s="1436"/>
      <c r="BSW200" s="1436"/>
      <c r="BSX200" s="1436"/>
      <c r="BSY200" s="1436"/>
      <c r="BSZ200" s="1436"/>
      <c r="BTA200" s="1436"/>
      <c r="BTB200" s="1436"/>
      <c r="BTC200" s="1436"/>
      <c r="BTD200" s="1436"/>
      <c r="BTE200" s="1436"/>
      <c r="BTF200" s="1436"/>
      <c r="BTG200" s="1436"/>
      <c r="BTH200" s="1436"/>
      <c r="BTI200" s="1436"/>
      <c r="BTJ200" s="1436"/>
      <c r="BTK200" s="1436"/>
      <c r="BTL200" s="1436"/>
      <c r="BTM200" s="1436"/>
      <c r="BTN200" s="1436"/>
      <c r="BTO200" s="1436"/>
      <c r="BTP200" s="1436"/>
      <c r="BTQ200" s="1436"/>
      <c r="BTR200" s="1436"/>
      <c r="BTS200" s="1436"/>
      <c r="BTT200" s="1436"/>
      <c r="BTU200" s="1436"/>
      <c r="BTV200" s="1436"/>
      <c r="BTW200" s="1436"/>
      <c r="BTX200" s="1436"/>
      <c r="BTY200" s="1436"/>
      <c r="BTZ200" s="1436"/>
      <c r="BUA200" s="1436"/>
      <c r="BUB200" s="1436"/>
      <c r="BUC200" s="1436"/>
      <c r="BUD200" s="1436"/>
      <c r="BUE200" s="1436"/>
      <c r="BUF200" s="1436"/>
      <c r="BUG200" s="1436"/>
      <c r="BUH200" s="1436"/>
      <c r="BUI200" s="1436"/>
      <c r="BUJ200" s="1436"/>
      <c r="BUK200" s="1436"/>
      <c r="BUL200" s="1436"/>
      <c r="BUM200" s="1436"/>
      <c r="BUN200" s="1436"/>
      <c r="BUO200" s="1436"/>
      <c r="BUP200" s="1436"/>
      <c r="BUQ200" s="1436"/>
      <c r="BUR200" s="1436"/>
      <c r="BUS200" s="1436"/>
      <c r="BUT200" s="1436"/>
      <c r="BUU200" s="1436"/>
      <c r="BUV200" s="1436"/>
      <c r="BUW200" s="1436"/>
      <c r="BUX200" s="1436"/>
      <c r="BUY200" s="1436"/>
      <c r="BUZ200" s="1436"/>
      <c r="BVA200" s="1436"/>
      <c r="BVB200" s="1436"/>
      <c r="BVC200" s="1436"/>
      <c r="BVD200" s="1436"/>
      <c r="BVE200" s="1436"/>
      <c r="BVF200" s="1436"/>
      <c r="BVG200" s="1436"/>
      <c r="BVH200" s="1436"/>
      <c r="BVI200" s="1436"/>
      <c r="BVJ200" s="1436"/>
      <c r="BVK200" s="1436"/>
      <c r="BVL200" s="1436"/>
      <c r="BVM200" s="1436"/>
      <c r="BVN200" s="1436"/>
      <c r="BVO200" s="1436"/>
      <c r="BVP200" s="1436"/>
      <c r="BVQ200" s="1436"/>
      <c r="BVR200" s="1436"/>
      <c r="BVS200" s="1436"/>
      <c r="BVT200" s="1436"/>
      <c r="BVU200" s="1436"/>
      <c r="BVV200" s="1436"/>
      <c r="BVW200" s="1436"/>
      <c r="BVX200" s="1436"/>
      <c r="BVY200" s="1436"/>
      <c r="BVZ200" s="1436"/>
      <c r="BWA200" s="1436"/>
      <c r="BWB200" s="1436"/>
      <c r="BWC200" s="1436"/>
      <c r="BWD200" s="1436"/>
      <c r="BWE200" s="1436"/>
      <c r="BWF200" s="1436"/>
      <c r="BWG200" s="1436"/>
      <c r="BWH200" s="1436"/>
      <c r="BWI200" s="1436"/>
      <c r="BWJ200" s="1436"/>
      <c r="BWK200" s="1436"/>
      <c r="BWL200" s="1436"/>
      <c r="BWM200" s="1436"/>
      <c r="BWN200" s="1436"/>
      <c r="BWO200" s="1436"/>
      <c r="BWP200" s="1436"/>
      <c r="BWQ200" s="1436"/>
      <c r="BWR200" s="1436"/>
      <c r="BWS200" s="1436"/>
      <c r="BWT200" s="1436"/>
      <c r="BWU200" s="1436"/>
      <c r="BWV200" s="1436"/>
      <c r="BWW200" s="1436"/>
      <c r="BWX200" s="1436"/>
      <c r="BWY200" s="1436"/>
      <c r="BWZ200" s="1436"/>
      <c r="BXA200" s="1436"/>
      <c r="BXB200" s="1436"/>
      <c r="BXC200" s="1436"/>
      <c r="BXD200" s="1436"/>
      <c r="BXE200" s="1436"/>
      <c r="BXF200" s="1436"/>
      <c r="BXG200" s="1436"/>
      <c r="BXH200" s="1436"/>
      <c r="BXI200" s="1436"/>
      <c r="BXJ200" s="1436"/>
      <c r="BXK200" s="1436"/>
      <c r="BXL200" s="1436"/>
      <c r="BXM200" s="1436"/>
      <c r="BXN200" s="1436"/>
      <c r="BXO200" s="1436"/>
      <c r="BXP200" s="1436"/>
      <c r="BXQ200" s="1436"/>
      <c r="BXR200" s="1436"/>
      <c r="BXS200" s="1436"/>
      <c r="BXT200" s="1436"/>
      <c r="BXU200" s="1436"/>
      <c r="BXV200" s="1436"/>
      <c r="BXW200" s="1436"/>
      <c r="BXX200" s="1436"/>
      <c r="BXY200" s="1436"/>
      <c r="BXZ200" s="1436"/>
      <c r="BYA200" s="1436"/>
      <c r="BYB200" s="1436"/>
      <c r="BYC200" s="1436"/>
      <c r="BYD200" s="1436"/>
      <c r="BYE200" s="1436"/>
      <c r="BYF200" s="1436"/>
      <c r="BYG200" s="1436"/>
      <c r="BYH200" s="1436"/>
      <c r="BYI200" s="1436"/>
      <c r="BYJ200" s="1436"/>
      <c r="BYK200" s="1436"/>
      <c r="BYL200" s="1436"/>
      <c r="BYM200" s="1436"/>
      <c r="BYN200" s="1436"/>
      <c r="BYO200" s="1436"/>
      <c r="BYP200" s="1436"/>
      <c r="BYQ200" s="1436"/>
      <c r="BYR200" s="1436"/>
      <c r="BYS200" s="1436"/>
      <c r="BYT200" s="1436"/>
      <c r="BYU200" s="1436"/>
      <c r="BYV200" s="1436"/>
      <c r="BYW200" s="1436"/>
      <c r="BYX200" s="1436"/>
      <c r="BYY200" s="1436"/>
      <c r="BYZ200" s="1436"/>
      <c r="BZA200" s="1436"/>
      <c r="BZB200" s="1436"/>
      <c r="BZC200" s="1436"/>
      <c r="BZD200" s="1436"/>
      <c r="BZE200" s="1436"/>
      <c r="BZF200" s="1436"/>
      <c r="BZG200" s="1436"/>
      <c r="BZH200" s="1436"/>
      <c r="BZI200" s="1436"/>
      <c r="BZJ200" s="1436"/>
      <c r="BZK200" s="1436"/>
      <c r="BZL200" s="1436"/>
      <c r="BZM200" s="1436"/>
      <c r="BZN200" s="1436"/>
      <c r="BZO200" s="1436"/>
      <c r="BZP200" s="1436"/>
      <c r="BZQ200" s="1436"/>
      <c r="BZR200" s="1436"/>
      <c r="BZS200" s="1436"/>
      <c r="BZT200" s="1436"/>
      <c r="BZU200" s="1436"/>
      <c r="BZV200" s="1436"/>
      <c r="BZW200" s="1436"/>
      <c r="BZX200" s="1436"/>
      <c r="BZY200" s="1436"/>
      <c r="BZZ200" s="1436"/>
      <c r="CAA200" s="1436"/>
      <c r="CAB200" s="1436"/>
      <c r="CAC200" s="1436"/>
      <c r="CAD200" s="1436"/>
      <c r="CAE200" s="1436"/>
      <c r="CAF200" s="1436"/>
      <c r="CAG200" s="1436"/>
      <c r="CAH200" s="1436"/>
      <c r="CAI200" s="1436"/>
      <c r="CAJ200" s="1436"/>
      <c r="CAK200" s="1436"/>
      <c r="CAL200" s="1436"/>
      <c r="CAM200" s="1436"/>
      <c r="CAN200" s="1436"/>
      <c r="CAO200" s="1436"/>
      <c r="CAP200" s="1436"/>
      <c r="CAQ200" s="1436"/>
      <c r="CAR200" s="1436"/>
      <c r="CAS200" s="1436"/>
      <c r="CAT200" s="1436"/>
      <c r="CAU200" s="1436"/>
      <c r="CAV200" s="1436"/>
      <c r="CAW200" s="1436"/>
      <c r="CAX200" s="1436"/>
      <c r="CAY200" s="1436"/>
      <c r="CAZ200" s="1436"/>
      <c r="CBA200" s="1436"/>
      <c r="CBB200" s="1436"/>
      <c r="CBC200" s="1436"/>
      <c r="CBD200" s="1436"/>
      <c r="CBE200" s="1436"/>
      <c r="CBF200" s="1436"/>
      <c r="CBG200" s="1436"/>
      <c r="CBH200" s="1436"/>
      <c r="CBI200" s="1436"/>
      <c r="CBJ200" s="1436"/>
      <c r="CBK200" s="1436"/>
      <c r="CBL200" s="1436"/>
      <c r="CBM200" s="1436"/>
      <c r="CBN200" s="1436"/>
      <c r="CBO200" s="1436"/>
      <c r="CBP200" s="1436"/>
      <c r="CBQ200" s="1436"/>
      <c r="CBR200" s="1436"/>
      <c r="CBS200" s="1436"/>
      <c r="CBT200" s="1436"/>
      <c r="CBU200" s="1436"/>
      <c r="CBV200" s="1436"/>
      <c r="CBW200" s="1436"/>
      <c r="CBX200" s="1436"/>
      <c r="CBY200" s="1436"/>
      <c r="CBZ200" s="1436"/>
      <c r="CCA200" s="1436"/>
      <c r="CCB200" s="1436"/>
      <c r="CCC200" s="1436"/>
      <c r="CCD200" s="1436"/>
      <c r="CCE200" s="1436"/>
      <c r="CCF200" s="1436"/>
      <c r="CCG200" s="1436"/>
      <c r="CCH200" s="1436"/>
      <c r="CCI200" s="1436"/>
      <c r="CCJ200" s="1436"/>
      <c r="CCK200" s="1436"/>
      <c r="CCL200" s="1436"/>
      <c r="CCM200" s="1436"/>
      <c r="CCN200" s="1436"/>
      <c r="CCO200" s="1436"/>
      <c r="CCP200" s="1436"/>
      <c r="CCQ200" s="1436"/>
      <c r="CCR200" s="1436"/>
      <c r="CCS200" s="1436"/>
      <c r="CCT200" s="1436"/>
      <c r="CCU200" s="1436"/>
      <c r="CCV200" s="1436"/>
      <c r="CCW200" s="1436"/>
      <c r="CCX200" s="1436"/>
      <c r="CCY200" s="1436"/>
      <c r="CCZ200" s="1436"/>
      <c r="CDA200" s="1436"/>
      <c r="CDB200" s="1436"/>
      <c r="CDC200" s="1436"/>
      <c r="CDD200" s="1436"/>
      <c r="CDE200" s="1436"/>
      <c r="CDF200" s="1436"/>
      <c r="CDG200" s="1436"/>
      <c r="CDH200" s="1436"/>
      <c r="CDI200" s="1436"/>
      <c r="CDJ200" s="1436"/>
      <c r="CDK200" s="1436"/>
      <c r="CDL200" s="1436"/>
      <c r="CDM200" s="1436"/>
      <c r="CDN200" s="1436"/>
      <c r="CDO200" s="1436"/>
      <c r="CDP200" s="1436"/>
      <c r="CDQ200" s="1436"/>
      <c r="CDR200" s="1436"/>
      <c r="CDS200" s="1436"/>
      <c r="CDT200" s="1436"/>
      <c r="CDU200" s="1436"/>
      <c r="CDV200" s="1436"/>
      <c r="CDW200" s="1436"/>
      <c r="CDX200" s="1436"/>
      <c r="CDY200" s="1436"/>
      <c r="CDZ200" s="1436"/>
      <c r="CEA200" s="1436"/>
      <c r="CEB200" s="1436"/>
      <c r="CEC200" s="1436"/>
      <c r="CED200" s="1436"/>
      <c r="CEE200" s="1436"/>
      <c r="CEF200" s="1436"/>
      <c r="CEG200" s="1436"/>
      <c r="CEH200" s="1436"/>
      <c r="CEI200" s="1436"/>
      <c r="CEJ200" s="1436"/>
      <c r="CEK200" s="1436"/>
      <c r="CEL200" s="1436"/>
      <c r="CEM200" s="1436"/>
      <c r="CEN200" s="1436"/>
      <c r="CEO200" s="1436"/>
      <c r="CEP200" s="1436"/>
      <c r="CEQ200" s="1436"/>
      <c r="CER200" s="1436"/>
      <c r="CES200" s="1436"/>
      <c r="CET200" s="1436"/>
      <c r="CEU200" s="1436"/>
      <c r="CEV200" s="1436"/>
      <c r="CEW200" s="1436"/>
      <c r="CEX200" s="1436"/>
      <c r="CEY200" s="1436"/>
      <c r="CEZ200" s="1436"/>
      <c r="CFA200" s="1436"/>
      <c r="CFB200" s="1436"/>
      <c r="CFC200" s="1436"/>
      <c r="CFD200" s="1436"/>
      <c r="CFE200" s="1436"/>
      <c r="CFF200" s="1436"/>
      <c r="CFG200" s="1436"/>
      <c r="CFH200" s="1436"/>
      <c r="CFI200" s="1436"/>
      <c r="CFJ200" s="1436"/>
      <c r="CFK200" s="1436"/>
      <c r="CFL200" s="1436"/>
      <c r="CFM200" s="1436"/>
      <c r="CFN200" s="1436"/>
      <c r="CFO200" s="1436"/>
      <c r="CFP200" s="1436"/>
      <c r="CFQ200" s="1436"/>
      <c r="CFR200" s="1436"/>
      <c r="CFS200" s="1436"/>
      <c r="CFT200" s="1436"/>
      <c r="CFU200" s="1436"/>
      <c r="CFV200" s="1436"/>
      <c r="CFW200" s="1436"/>
      <c r="CFX200" s="1436"/>
      <c r="CFY200" s="1436"/>
      <c r="CFZ200" s="1436"/>
      <c r="CGA200" s="1436"/>
      <c r="CGB200" s="1436"/>
      <c r="CGC200" s="1436"/>
      <c r="CGD200" s="1436"/>
      <c r="CGE200" s="1436"/>
      <c r="CGF200" s="1436"/>
      <c r="CGG200" s="1436"/>
      <c r="CGH200" s="1436"/>
      <c r="CGI200" s="1436"/>
      <c r="CGJ200" s="1436"/>
      <c r="CGK200" s="1436"/>
      <c r="CGL200" s="1436"/>
      <c r="CGM200" s="1436"/>
      <c r="CGN200" s="1436"/>
      <c r="CGO200" s="1436"/>
      <c r="CGP200" s="1436"/>
      <c r="CGQ200" s="1436"/>
      <c r="CGR200" s="1436"/>
      <c r="CGS200" s="1436"/>
      <c r="CGT200" s="1436"/>
      <c r="CGU200" s="1436"/>
      <c r="CGV200" s="1436"/>
      <c r="CGW200" s="1436"/>
      <c r="CGX200" s="1436"/>
      <c r="CGY200" s="1436"/>
      <c r="CGZ200" s="1436"/>
      <c r="CHA200" s="1436"/>
      <c r="CHB200" s="1436"/>
      <c r="CHC200" s="1436"/>
      <c r="CHD200" s="1436"/>
      <c r="CHE200" s="1436"/>
      <c r="CHF200" s="1436"/>
      <c r="CHG200" s="1436"/>
      <c r="CHH200" s="1436"/>
      <c r="CHI200" s="1436"/>
      <c r="CHJ200" s="1436"/>
      <c r="CHK200" s="1436"/>
      <c r="CHL200" s="1436"/>
      <c r="CHM200" s="1436"/>
      <c r="CHN200" s="1436"/>
      <c r="CHO200" s="1436"/>
      <c r="CHP200" s="1436"/>
      <c r="CHQ200" s="1436"/>
      <c r="CHR200" s="1436"/>
      <c r="CHS200" s="1436"/>
      <c r="CHT200" s="1436"/>
      <c r="CHU200" s="1436"/>
      <c r="CHV200" s="1436"/>
      <c r="CHW200" s="1436"/>
      <c r="CHX200" s="1436"/>
      <c r="CHY200" s="1436"/>
      <c r="CHZ200" s="1436"/>
      <c r="CIA200" s="1436"/>
      <c r="CIB200" s="1436"/>
      <c r="CIC200" s="1436"/>
      <c r="CID200" s="1436"/>
      <c r="CIE200" s="1436"/>
      <c r="CIF200" s="1436"/>
      <c r="CIG200" s="1436"/>
      <c r="CIH200" s="1436"/>
      <c r="CII200" s="1436"/>
      <c r="CIJ200" s="1436"/>
      <c r="CIK200" s="1436"/>
      <c r="CIL200" s="1436"/>
      <c r="CIM200" s="1436"/>
      <c r="CIN200" s="1436"/>
      <c r="CIO200" s="1436"/>
      <c r="CIP200" s="1436"/>
      <c r="CIQ200" s="1436"/>
      <c r="CIR200" s="1436"/>
      <c r="CIS200" s="1436"/>
      <c r="CIT200" s="1436"/>
      <c r="CIU200" s="1436"/>
      <c r="CIV200" s="1436"/>
      <c r="CIW200" s="1436"/>
      <c r="CIX200" s="1436"/>
      <c r="CIY200" s="1436"/>
      <c r="CIZ200" s="1436"/>
      <c r="CJA200" s="1436"/>
      <c r="CJB200" s="1436"/>
      <c r="CJC200" s="1436"/>
      <c r="CJD200" s="1436"/>
      <c r="CJE200" s="1436"/>
      <c r="CJF200" s="1436"/>
      <c r="CJG200" s="1436"/>
      <c r="CJH200" s="1436"/>
      <c r="CJI200" s="1436"/>
      <c r="CJJ200" s="1436"/>
      <c r="CJK200" s="1436"/>
      <c r="CJL200" s="1436"/>
      <c r="CJM200" s="1436"/>
      <c r="CJN200" s="1436"/>
      <c r="CJO200" s="1436"/>
      <c r="CJP200" s="1436"/>
      <c r="CJQ200" s="1436"/>
      <c r="CJR200" s="1436"/>
      <c r="CJS200" s="1436"/>
      <c r="CJT200" s="1436"/>
      <c r="CJU200" s="1436"/>
      <c r="CJV200" s="1436"/>
      <c r="CJW200" s="1436"/>
      <c r="CJX200" s="1436"/>
      <c r="CJY200" s="1436"/>
      <c r="CJZ200" s="1436"/>
      <c r="CKA200" s="1436"/>
      <c r="CKB200" s="1436"/>
      <c r="CKC200" s="1436"/>
      <c r="CKD200" s="1436"/>
      <c r="CKE200" s="1436"/>
      <c r="CKF200" s="1436"/>
      <c r="CKG200" s="1436"/>
      <c r="CKH200" s="1436"/>
      <c r="CKI200" s="1436"/>
      <c r="CKJ200" s="1436"/>
      <c r="CKK200" s="1436"/>
      <c r="CKL200" s="1436"/>
      <c r="CKM200" s="1436"/>
      <c r="CKN200" s="1436"/>
      <c r="CKO200" s="1436"/>
      <c r="CKP200" s="1436"/>
      <c r="CKQ200" s="1436"/>
      <c r="CKR200" s="1436"/>
      <c r="CKS200" s="1436"/>
      <c r="CKT200" s="1436"/>
      <c r="CKU200" s="1436"/>
      <c r="CKV200" s="1436"/>
      <c r="CKW200" s="1436"/>
      <c r="CKX200" s="1436"/>
      <c r="CKY200" s="1436"/>
      <c r="CKZ200" s="1436"/>
      <c r="CLA200" s="1436"/>
      <c r="CLB200" s="1436"/>
      <c r="CLC200" s="1436"/>
      <c r="CLD200" s="1436"/>
      <c r="CLE200" s="1436"/>
      <c r="CLF200" s="1436"/>
      <c r="CLG200" s="1436"/>
      <c r="CLH200" s="1436"/>
      <c r="CLI200" s="1436"/>
      <c r="CLJ200" s="1436"/>
      <c r="CLK200" s="1436"/>
      <c r="CLL200" s="1436"/>
      <c r="CLM200" s="1436"/>
      <c r="CLN200" s="1436"/>
      <c r="CLO200" s="1436"/>
      <c r="CLP200" s="1436"/>
      <c r="CLQ200" s="1436"/>
      <c r="CLR200" s="1436"/>
      <c r="CLS200" s="1436"/>
      <c r="CLT200" s="1436"/>
      <c r="CLU200" s="1436"/>
      <c r="CLV200" s="1436"/>
      <c r="CLW200" s="1436"/>
      <c r="CLX200" s="1436"/>
      <c r="CLY200" s="1436"/>
      <c r="CLZ200" s="1436"/>
      <c r="CMA200" s="1436"/>
      <c r="CMB200" s="1436"/>
      <c r="CMC200" s="1436"/>
      <c r="CMD200" s="1436"/>
      <c r="CME200" s="1436"/>
      <c r="CMF200" s="1436"/>
      <c r="CMG200" s="1436"/>
      <c r="CMH200" s="1436"/>
      <c r="CMI200" s="1436"/>
      <c r="CMJ200" s="1436"/>
      <c r="CMK200" s="1436"/>
      <c r="CML200" s="1436"/>
      <c r="CMM200" s="1436"/>
      <c r="CMN200" s="1436"/>
      <c r="CMO200" s="1436"/>
      <c r="CMP200" s="1436"/>
      <c r="CMQ200" s="1436"/>
      <c r="CMR200" s="1436"/>
      <c r="CMS200" s="1436"/>
      <c r="CMT200" s="1436"/>
      <c r="CMU200" s="1436"/>
      <c r="CMV200" s="1436"/>
      <c r="CMW200" s="1436"/>
      <c r="CMX200" s="1436"/>
      <c r="CMY200" s="1436"/>
      <c r="CMZ200" s="1436"/>
      <c r="CNA200" s="1436"/>
      <c r="CNB200" s="1436"/>
      <c r="CNC200" s="1436"/>
      <c r="CND200" s="1436"/>
      <c r="CNE200" s="1436"/>
      <c r="CNF200" s="1436"/>
      <c r="CNG200" s="1436"/>
      <c r="CNH200" s="1436"/>
      <c r="CNI200" s="1436"/>
      <c r="CNJ200" s="1436"/>
      <c r="CNK200" s="1436"/>
      <c r="CNL200" s="1436"/>
      <c r="CNM200" s="1436"/>
      <c r="CNN200" s="1436"/>
      <c r="CNO200" s="1436"/>
      <c r="CNP200" s="1436"/>
      <c r="CNQ200" s="1436"/>
      <c r="CNR200" s="1436"/>
      <c r="CNS200" s="1436"/>
      <c r="CNT200" s="1436"/>
      <c r="CNU200" s="1436"/>
      <c r="CNV200" s="1436"/>
      <c r="CNW200" s="1436"/>
      <c r="CNX200" s="1436"/>
      <c r="CNY200" s="1436"/>
      <c r="CNZ200" s="1436"/>
      <c r="COA200" s="1436"/>
      <c r="COB200" s="1436"/>
      <c r="COC200" s="1436"/>
      <c r="COD200" s="1436"/>
      <c r="COE200" s="1436"/>
      <c r="COF200" s="1436"/>
      <c r="COG200" s="1436"/>
      <c r="COH200" s="1436"/>
      <c r="COI200" s="1436"/>
      <c r="COJ200" s="1436"/>
      <c r="COK200" s="1436"/>
      <c r="COL200" s="1436"/>
      <c r="COM200" s="1436"/>
      <c r="CON200" s="1436"/>
      <c r="COO200" s="1436"/>
      <c r="COP200" s="1436"/>
      <c r="COQ200" s="1436"/>
      <c r="COR200" s="1436"/>
      <c r="COS200" s="1436"/>
      <c r="COT200" s="1436"/>
      <c r="COU200" s="1436"/>
      <c r="COV200" s="1436"/>
      <c r="COW200" s="1436"/>
      <c r="COX200" s="1436"/>
      <c r="COY200" s="1436"/>
      <c r="COZ200" s="1436"/>
      <c r="CPA200" s="1436"/>
      <c r="CPB200" s="1436"/>
      <c r="CPC200" s="1436"/>
      <c r="CPD200" s="1436"/>
      <c r="CPE200" s="1436"/>
      <c r="CPF200" s="1436"/>
      <c r="CPG200" s="1436"/>
      <c r="CPH200" s="1436"/>
      <c r="CPI200" s="1436"/>
      <c r="CPJ200" s="1436"/>
      <c r="CPK200" s="1436"/>
      <c r="CPL200" s="1436"/>
      <c r="CPM200" s="1436"/>
      <c r="CPN200" s="1436"/>
      <c r="CPO200" s="1436"/>
      <c r="CPP200" s="1436"/>
      <c r="CPQ200" s="1436"/>
      <c r="CPR200" s="1436"/>
      <c r="CPS200" s="1436"/>
      <c r="CPT200" s="1436"/>
      <c r="CPU200" s="1436"/>
      <c r="CPV200" s="1436"/>
      <c r="CPW200" s="1436"/>
      <c r="CPX200" s="1436"/>
      <c r="CPY200" s="1436"/>
      <c r="CPZ200" s="1436"/>
      <c r="CQA200" s="1436"/>
      <c r="CQB200" s="1436"/>
      <c r="CQC200" s="1436"/>
      <c r="CQD200" s="1436"/>
      <c r="CQE200" s="1436"/>
      <c r="CQF200" s="1436"/>
      <c r="CQG200" s="1436"/>
      <c r="CQH200" s="1436"/>
      <c r="CQI200" s="1436"/>
      <c r="CQJ200" s="1436"/>
      <c r="CQK200" s="1436"/>
      <c r="CQL200" s="1436"/>
      <c r="CQM200" s="1436"/>
      <c r="CQN200" s="1436"/>
      <c r="CQO200" s="1436"/>
      <c r="CQP200" s="1436"/>
      <c r="CQQ200" s="1436"/>
      <c r="CQR200" s="1436"/>
      <c r="CQS200" s="1436"/>
      <c r="CQT200" s="1436"/>
      <c r="CQU200" s="1436"/>
      <c r="CQV200" s="1436"/>
      <c r="CQW200" s="1436"/>
      <c r="CQX200" s="1436"/>
      <c r="CQY200" s="1436"/>
      <c r="CQZ200" s="1436"/>
      <c r="CRA200" s="1436"/>
      <c r="CRB200" s="1436"/>
      <c r="CRC200" s="1436"/>
      <c r="CRD200" s="1436"/>
      <c r="CRE200" s="1436"/>
      <c r="CRF200" s="1436"/>
      <c r="CRG200" s="1436"/>
      <c r="CRH200" s="1436"/>
      <c r="CRI200" s="1436"/>
      <c r="CRJ200" s="1436"/>
      <c r="CRK200" s="1436"/>
      <c r="CRL200" s="1436"/>
      <c r="CRM200" s="1436"/>
      <c r="CRN200" s="1436"/>
      <c r="CRO200" s="1436"/>
      <c r="CRP200" s="1436"/>
      <c r="CRQ200" s="1436"/>
      <c r="CRR200" s="1436"/>
      <c r="CRS200" s="1436"/>
      <c r="CRT200" s="1436"/>
      <c r="CRU200" s="1436"/>
      <c r="CRV200" s="1436"/>
      <c r="CRW200" s="1436"/>
      <c r="CRX200" s="1436"/>
      <c r="CRY200" s="1436"/>
      <c r="CRZ200" s="1436"/>
      <c r="CSA200" s="1436"/>
      <c r="CSB200" s="1436"/>
      <c r="CSC200" s="1436"/>
      <c r="CSD200" s="1436"/>
      <c r="CSE200" s="1436"/>
      <c r="CSF200" s="1436"/>
      <c r="CSG200" s="1436"/>
      <c r="CSH200" s="1436"/>
      <c r="CSI200" s="1436"/>
      <c r="CSJ200" s="1436"/>
      <c r="CSK200" s="1436"/>
      <c r="CSL200" s="1436"/>
      <c r="CSM200" s="1436"/>
      <c r="CSN200" s="1436"/>
      <c r="CSO200" s="1436"/>
      <c r="CSP200" s="1436"/>
      <c r="CSQ200" s="1436"/>
      <c r="CSR200" s="1436"/>
      <c r="CSS200" s="1436"/>
      <c r="CST200" s="1436"/>
      <c r="CSU200" s="1436"/>
      <c r="CSV200" s="1436"/>
      <c r="CSW200" s="1436"/>
      <c r="CSX200" s="1436"/>
      <c r="CSY200" s="1436"/>
      <c r="CSZ200" s="1436"/>
      <c r="CTA200" s="1436"/>
      <c r="CTB200" s="1436"/>
      <c r="CTC200" s="1436"/>
      <c r="CTD200" s="1436"/>
      <c r="CTE200" s="1436"/>
      <c r="CTF200" s="1436"/>
      <c r="CTG200" s="1436"/>
      <c r="CTH200" s="1436"/>
      <c r="CTI200" s="1436"/>
      <c r="CTJ200" s="1436"/>
      <c r="CTK200" s="1436"/>
      <c r="CTL200" s="1436"/>
      <c r="CTM200" s="1436"/>
      <c r="CTN200" s="1436"/>
      <c r="CTO200" s="1436"/>
      <c r="CTP200" s="1436"/>
      <c r="CTQ200" s="1436"/>
      <c r="CTR200" s="1436"/>
      <c r="CTS200" s="1436"/>
      <c r="CTT200" s="1436"/>
      <c r="CTU200" s="1436"/>
      <c r="CTV200" s="1436"/>
      <c r="CTW200" s="1436"/>
      <c r="CTX200" s="1436"/>
      <c r="CTY200" s="1436"/>
      <c r="CTZ200" s="1436"/>
      <c r="CUA200" s="1436"/>
      <c r="CUB200" s="1436"/>
      <c r="CUC200" s="1436"/>
      <c r="CUD200" s="1436"/>
      <c r="CUE200" s="1436"/>
      <c r="CUF200" s="1436"/>
      <c r="CUG200" s="1436"/>
      <c r="CUH200" s="1436"/>
      <c r="CUI200" s="1436"/>
      <c r="CUJ200" s="1436"/>
      <c r="CUK200" s="1436"/>
      <c r="CUL200" s="1436"/>
      <c r="CUM200" s="1436"/>
      <c r="CUN200" s="1436"/>
      <c r="CUO200" s="1436"/>
      <c r="CUP200" s="1436"/>
      <c r="CUQ200" s="1436"/>
      <c r="CUR200" s="1436"/>
      <c r="CUS200" s="1436"/>
      <c r="CUT200" s="1436"/>
      <c r="CUU200" s="1436"/>
      <c r="CUV200" s="1436"/>
      <c r="CUW200" s="1436"/>
      <c r="CUX200" s="1436"/>
      <c r="CUY200" s="1436"/>
      <c r="CUZ200" s="1436"/>
      <c r="CVA200" s="1436"/>
      <c r="CVB200" s="1436"/>
      <c r="CVC200" s="1436"/>
      <c r="CVD200" s="1436"/>
      <c r="CVE200" s="1436"/>
      <c r="CVF200" s="1436"/>
      <c r="CVG200" s="1436"/>
      <c r="CVH200" s="1436"/>
      <c r="CVI200" s="1436"/>
      <c r="CVJ200" s="1436"/>
      <c r="CVK200" s="1436"/>
      <c r="CVL200" s="1436"/>
      <c r="CVM200" s="1436"/>
      <c r="CVN200" s="1436"/>
      <c r="CVO200" s="1436"/>
      <c r="CVP200" s="1436"/>
      <c r="CVQ200" s="1436"/>
      <c r="CVR200" s="1436"/>
      <c r="CVS200" s="1436"/>
      <c r="CVT200" s="1436"/>
      <c r="CVU200" s="1436"/>
      <c r="CVV200" s="1436"/>
      <c r="CVW200" s="1436"/>
      <c r="CVX200" s="1436"/>
      <c r="CVY200" s="1436"/>
      <c r="CVZ200" s="1436"/>
      <c r="CWA200" s="1436"/>
      <c r="CWB200" s="1436"/>
      <c r="CWC200" s="1436"/>
      <c r="CWD200" s="1436"/>
      <c r="CWE200" s="1436"/>
      <c r="CWF200" s="1436"/>
      <c r="CWG200" s="1436"/>
      <c r="CWH200" s="1436"/>
      <c r="CWI200" s="1436"/>
      <c r="CWJ200" s="1436"/>
      <c r="CWK200" s="1436"/>
      <c r="CWL200" s="1436"/>
      <c r="CWM200" s="1436"/>
      <c r="CWN200" s="1436"/>
      <c r="CWO200" s="1436"/>
      <c r="CWP200" s="1436"/>
      <c r="CWQ200" s="1436"/>
      <c r="CWR200" s="1436"/>
      <c r="CWS200" s="1436"/>
      <c r="CWT200" s="1436"/>
      <c r="CWU200" s="1436"/>
      <c r="CWV200" s="1436"/>
      <c r="CWW200" s="1436"/>
      <c r="CWX200" s="1436"/>
      <c r="CWY200" s="1436"/>
      <c r="CWZ200" s="1436"/>
      <c r="CXA200" s="1436"/>
      <c r="CXB200" s="1436"/>
      <c r="CXC200" s="1436"/>
      <c r="CXD200" s="1436"/>
      <c r="CXE200" s="1436"/>
      <c r="CXF200" s="1436"/>
      <c r="CXG200" s="1436"/>
      <c r="CXH200" s="1436"/>
      <c r="CXI200" s="1436"/>
      <c r="CXJ200" s="1436"/>
      <c r="CXK200" s="1436"/>
      <c r="CXL200" s="1436"/>
      <c r="CXM200" s="1436"/>
      <c r="CXN200" s="1436"/>
      <c r="CXO200" s="1436"/>
      <c r="CXP200" s="1436"/>
      <c r="CXQ200" s="1436"/>
      <c r="CXR200" s="1436"/>
      <c r="CXS200" s="1436"/>
      <c r="CXT200" s="1436"/>
      <c r="CXU200" s="1436"/>
      <c r="CXV200" s="1436"/>
      <c r="CXW200" s="1436"/>
      <c r="CXX200" s="1436"/>
      <c r="CXY200" s="1436"/>
      <c r="CXZ200" s="1436"/>
      <c r="CYA200" s="1436"/>
      <c r="CYB200" s="1436"/>
      <c r="CYC200" s="1436"/>
      <c r="CYD200" s="1436"/>
      <c r="CYE200" s="1436"/>
      <c r="CYF200" s="1436"/>
      <c r="CYG200" s="1436"/>
      <c r="CYH200" s="1436"/>
      <c r="CYI200" s="1436"/>
      <c r="CYJ200" s="1436"/>
      <c r="CYK200" s="1436"/>
      <c r="CYL200" s="1436"/>
      <c r="CYM200" s="1436"/>
      <c r="CYN200" s="1436"/>
      <c r="CYO200" s="1436"/>
      <c r="CYP200" s="1436"/>
      <c r="CYQ200" s="1436"/>
      <c r="CYR200" s="1436"/>
      <c r="CYS200" s="1436"/>
      <c r="CYT200" s="1436"/>
      <c r="CYU200" s="1436"/>
      <c r="CYV200" s="1436"/>
      <c r="CYW200" s="1436"/>
      <c r="CYX200" s="1436"/>
      <c r="CYY200" s="1436"/>
      <c r="CYZ200" s="1436"/>
      <c r="CZA200" s="1436"/>
      <c r="CZB200" s="1436"/>
      <c r="CZC200" s="1436"/>
      <c r="CZD200" s="1436"/>
      <c r="CZE200" s="1436"/>
      <c r="CZF200" s="1436"/>
      <c r="CZG200" s="1436"/>
      <c r="CZH200" s="1436"/>
      <c r="CZI200" s="1436"/>
      <c r="CZJ200" s="1436"/>
      <c r="CZK200" s="1436"/>
      <c r="CZL200" s="1436"/>
      <c r="CZM200" s="1436"/>
      <c r="CZN200" s="1436"/>
      <c r="CZO200" s="1436"/>
      <c r="CZP200" s="1436"/>
      <c r="CZQ200" s="1436"/>
      <c r="CZR200" s="1436"/>
      <c r="CZS200" s="1436"/>
      <c r="CZT200" s="1436"/>
      <c r="CZU200" s="1436"/>
      <c r="CZV200" s="1436"/>
      <c r="CZW200" s="1436"/>
      <c r="CZX200" s="1436"/>
      <c r="CZY200" s="1436"/>
      <c r="CZZ200" s="1436"/>
      <c r="DAA200" s="1436"/>
      <c r="DAB200" s="1436"/>
      <c r="DAC200" s="1436"/>
      <c r="DAD200" s="1436"/>
      <c r="DAE200" s="1436"/>
      <c r="DAF200" s="1436"/>
      <c r="DAG200" s="1436"/>
      <c r="DAH200" s="1436"/>
      <c r="DAI200" s="1436"/>
      <c r="DAJ200" s="1436"/>
      <c r="DAK200" s="1436"/>
      <c r="DAL200" s="1436"/>
      <c r="DAM200" s="1436"/>
      <c r="DAN200" s="1436"/>
      <c r="DAO200" s="1436"/>
      <c r="DAP200" s="1436"/>
      <c r="DAQ200" s="1436"/>
      <c r="DAR200" s="1436"/>
      <c r="DAS200" s="1436"/>
      <c r="DAT200" s="1436"/>
      <c r="DAU200" s="1436"/>
      <c r="DAV200" s="1436"/>
      <c r="DAW200" s="1436"/>
      <c r="DAX200" s="1436"/>
      <c r="DAY200" s="1436"/>
      <c r="DAZ200" s="1436"/>
      <c r="DBA200" s="1436"/>
      <c r="DBB200" s="1436"/>
      <c r="DBC200" s="1436"/>
      <c r="DBD200" s="1436"/>
      <c r="DBE200" s="1436"/>
      <c r="DBF200" s="1436"/>
      <c r="DBG200" s="1436"/>
      <c r="DBH200" s="1436"/>
      <c r="DBI200" s="1436"/>
      <c r="DBJ200" s="1436"/>
      <c r="DBK200" s="1436"/>
      <c r="DBL200" s="1436"/>
      <c r="DBM200" s="1436"/>
      <c r="DBN200" s="1436"/>
      <c r="DBO200" s="1436"/>
      <c r="DBP200" s="1436"/>
      <c r="DBQ200" s="1436"/>
      <c r="DBR200" s="1436"/>
      <c r="DBS200" s="1436"/>
      <c r="DBT200" s="1436"/>
      <c r="DBU200" s="1436"/>
      <c r="DBV200" s="1436"/>
      <c r="DBW200" s="1436"/>
      <c r="DBX200" s="1436"/>
      <c r="DBY200" s="1436"/>
      <c r="DBZ200" s="1436"/>
      <c r="DCA200" s="1436"/>
      <c r="DCB200" s="1436"/>
      <c r="DCC200" s="1436"/>
      <c r="DCD200" s="1436"/>
      <c r="DCE200" s="1436"/>
      <c r="DCF200" s="1436"/>
      <c r="DCG200" s="1436"/>
      <c r="DCH200" s="1436"/>
      <c r="DCI200" s="1436"/>
      <c r="DCJ200" s="1436"/>
      <c r="DCK200" s="1436"/>
      <c r="DCL200" s="1436"/>
      <c r="DCM200" s="1436"/>
      <c r="DCN200" s="1436"/>
      <c r="DCO200" s="1436"/>
      <c r="DCP200" s="1436"/>
      <c r="DCQ200" s="1436"/>
      <c r="DCR200" s="1436"/>
      <c r="DCS200" s="1436"/>
      <c r="DCT200" s="1436"/>
      <c r="DCU200" s="1436"/>
      <c r="DCV200" s="1436"/>
      <c r="DCW200" s="1436"/>
      <c r="DCX200" s="1436"/>
      <c r="DCY200" s="1436"/>
      <c r="DCZ200" s="1436"/>
      <c r="DDA200" s="1436"/>
      <c r="DDB200" s="1436"/>
      <c r="DDC200" s="1436"/>
      <c r="DDD200" s="1436"/>
      <c r="DDE200" s="1436"/>
      <c r="DDF200" s="1436"/>
      <c r="DDG200" s="1436"/>
      <c r="DDH200" s="1436"/>
      <c r="DDI200" s="1436"/>
      <c r="DDJ200" s="1436"/>
      <c r="DDK200" s="1436"/>
      <c r="DDL200" s="1436"/>
      <c r="DDM200" s="1436"/>
      <c r="DDN200" s="1436"/>
      <c r="DDO200" s="1436"/>
      <c r="DDP200" s="1436"/>
      <c r="DDQ200" s="1436"/>
      <c r="DDR200" s="1436"/>
      <c r="DDS200" s="1436"/>
      <c r="DDT200" s="1436"/>
      <c r="DDU200" s="1436"/>
      <c r="DDV200" s="1436"/>
      <c r="DDW200" s="1436"/>
      <c r="DDX200" s="1436"/>
      <c r="DDY200" s="1436"/>
      <c r="DDZ200" s="1436"/>
      <c r="DEA200" s="1436"/>
      <c r="DEB200" s="1436"/>
      <c r="DEC200" s="1436"/>
      <c r="DED200" s="1436"/>
      <c r="DEE200" s="1436"/>
      <c r="DEF200" s="1436"/>
      <c r="DEG200" s="1436"/>
      <c r="DEH200" s="1436"/>
      <c r="DEI200" s="1436"/>
      <c r="DEJ200" s="1436"/>
      <c r="DEK200" s="1436"/>
      <c r="DEL200" s="1436"/>
      <c r="DEM200" s="1436"/>
      <c r="DEN200" s="1436"/>
      <c r="DEO200" s="1436"/>
      <c r="DEP200" s="1436"/>
      <c r="DEQ200" s="1436"/>
      <c r="DER200" s="1436"/>
      <c r="DES200" s="1436"/>
      <c r="DET200" s="1436"/>
      <c r="DEU200" s="1436"/>
      <c r="DEV200" s="1436"/>
      <c r="DEW200" s="1436"/>
      <c r="DEX200" s="1436"/>
      <c r="DEY200" s="1436"/>
      <c r="DEZ200" s="1436"/>
      <c r="DFA200" s="1436"/>
      <c r="DFB200" s="1436"/>
      <c r="DFC200" s="1436"/>
      <c r="DFD200" s="1436"/>
      <c r="DFE200" s="1436"/>
      <c r="DFF200" s="1436"/>
      <c r="DFG200" s="1436"/>
      <c r="DFH200" s="1436"/>
      <c r="DFI200" s="1436"/>
      <c r="DFJ200" s="1436"/>
      <c r="DFK200" s="1436"/>
      <c r="DFL200" s="1436"/>
      <c r="DFM200" s="1436"/>
      <c r="DFN200" s="1436"/>
      <c r="DFO200" s="1436"/>
      <c r="DFP200" s="1436"/>
      <c r="DFQ200" s="1436"/>
      <c r="DFR200" s="1436"/>
      <c r="DFS200" s="1436"/>
      <c r="DFT200" s="1436"/>
      <c r="DFU200" s="1436"/>
      <c r="DFV200" s="1436"/>
      <c r="DFW200" s="1436"/>
      <c r="DFX200" s="1436"/>
      <c r="DFY200" s="1436"/>
      <c r="DFZ200" s="1436"/>
      <c r="DGA200" s="1436"/>
      <c r="DGB200" s="1436"/>
      <c r="DGC200" s="1436"/>
      <c r="DGD200" s="1436"/>
      <c r="DGE200" s="1436"/>
      <c r="DGF200" s="1436"/>
      <c r="DGG200" s="1436"/>
      <c r="DGH200" s="1436"/>
      <c r="DGI200" s="1436"/>
      <c r="DGJ200" s="1436"/>
      <c r="DGK200" s="1436"/>
      <c r="DGL200" s="1436"/>
      <c r="DGM200" s="1436"/>
      <c r="DGN200" s="1436"/>
      <c r="DGO200" s="1436"/>
      <c r="DGP200" s="1436"/>
      <c r="DGQ200" s="1436"/>
      <c r="DGR200" s="1436"/>
      <c r="DGS200" s="1436"/>
      <c r="DGT200" s="1436"/>
      <c r="DGU200" s="1436"/>
      <c r="DGV200" s="1436"/>
      <c r="DGW200" s="1436"/>
      <c r="DGX200" s="1436"/>
      <c r="DGY200" s="1436"/>
      <c r="DGZ200" s="1436"/>
      <c r="DHA200" s="1436"/>
      <c r="DHB200" s="1436"/>
      <c r="DHC200" s="1436"/>
      <c r="DHD200" s="1436"/>
      <c r="DHE200" s="1436"/>
      <c r="DHF200" s="1436"/>
      <c r="DHG200" s="1436"/>
      <c r="DHH200" s="1436"/>
      <c r="DHI200" s="1436"/>
      <c r="DHJ200" s="1436"/>
      <c r="DHK200" s="1436"/>
      <c r="DHL200" s="1436"/>
      <c r="DHM200" s="1436"/>
      <c r="DHN200" s="1436"/>
      <c r="DHO200" s="1436"/>
      <c r="DHP200" s="1436"/>
      <c r="DHQ200" s="1436"/>
      <c r="DHR200" s="1436"/>
      <c r="DHS200" s="1436"/>
      <c r="DHT200" s="1436"/>
      <c r="DHU200" s="1436"/>
      <c r="DHV200" s="1436"/>
      <c r="DHW200" s="1436"/>
      <c r="DHX200" s="1436"/>
      <c r="DHY200" s="1436"/>
      <c r="DHZ200" s="1436"/>
      <c r="DIA200" s="1436"/>
      <c r="DIB200" s="1436"/>
      <c r="DIC200" s="1436"/>
      <c r="DID200" s="1436"/>
      <c r="DIE200" s="1436"/>
      <c r="DIF200" s="1436"/>
      <c r="DIG200" s="1436"/>
      <c r="DIH200" s="1436"/>
      <c r="DII200" s="1436"/>
      <c r="DIJ200" s="1436"/>
      <c r="DIK200" s="1436"/>
      <c r="DIL200" s="1436"/>
      <c r="DIM200" s="1436"/>
      <c r="DIN200" s="1436"/>
      <c r="DIO200" s="1436"/>
      <c r="DIP200" s="1436"/>
      <c r="DIQ200" s="1436"/>
      <c r="DIR200" s="1436"/>
      <c r="DIS200" s="1436"/>
      <c r="DIT200" s="1436"/>
      <c r="DIU200" s="1436"/>
      <c r="DIV200" s="1436"/>
      <c r="DIW200" s="1436"/>
      <c r="DIX200" s="1436"/>
      <c r="DIY200" s="1436"/>
      <c r="DIZ200" s="1436"/>
      <c r="DJA200" s="1436"/>
      <c r="DJB200" s="1436"/>
      <c r="DJC200" s="1436"/>
      <c r="DJD200" s="1436"/>
      <c r="DJE200" s="1436"/>
      <c r="DJF200" s="1436"/>
      <c r="DJG200" s="1436"/>
      <c r="DJH200" s="1436"/>
      <c r="DJI200" s="1436"/>
      <c r="DJJ200" s="1436"/>
      <c r="DJK200" s="1436"/>
      <c r="DJL200" s="1436"/>
      <c r="DJM200" s="1436"/>
      <c r="DJN200" s="1436"/>
      <c r="DJO200" s="1436"/>
      <c r="DJP200" s="1436"/>
      <c r="DJQ200" s="1436"/>
      <c r="DJR200" s="1436"/>
      <c r="DJS200" s="1436"/>
      <c r="DJT200" s="1436"/>
      <c r="DJU200" s="1436"/>
      <c r="DJV200" s="1436"/>
      <c r="DJW200" s="1436"/>
      <c r="DJX200" s="1436"/>
      <c r="DJY200" s="1436"/>
      <c r="DJZ200" s="1436"/>
      <c r="DKA200" s="1436"/>
      <c r="DKB200" s="1436"/>
      <c r="DKC200" s="1436"/>
      <c r="DKD200" s="1436"/>
      <c r="DKE200" s="1436"/>
      <c r="DKF200" s="1436"/>
      <c r="DKG200" s="1436"/>
      <c r="DKH200" s="1436"/>
      <c r="DKI200" s="1436"/>
      <c r="DKJ200" s="1436"/>
      <c r="DKK200" s="1436"/>
      <c r="DKL200" s="1436"/>
      <c r="DKM200" s="1436"/>
      <c r="DKN200" s="1436"/>
      <c r="DKO200" s="1436"/>
      <c r="DKP200" s="1436"/>
      <c r="DKQ200" s="1436"/>
      <c r="DKR200" s="1436"/>
      <c r="DKS200" s="1436"/>
      <c r="DKT200" s="1436"/>
      <c r="DKU200" s="1436"/>
      <c r="DKV200" s="1436"/>
      <c r="DKW200" s="1436"/>
      <c r="DKX200" s="1436"/>
      <c r="DKY200" s="1436"/>
      <c r="DKZ200" s="1436"/>
      <c r="DLA200" s="1436"/>
      <c r="DLB200" s="1436"/>
      <c r="DLC200" s="1436"/>
      <c r="DLD200" s="1436"/>
      <c r="DLE200" s="1436"/>
      <c r="DLF200" s="1436"/>
      <c r="DLG200" s="1436"/>
      <c r="DLH200" s="1436"/>
      <c r="DLI200" s="1436"/>
      <c r="DLJ200" s="1436"/>
      <c r="DLK200" s="1436"/>
      <c r="DLL200" s="1436"/>
      <c r="DLM200" s="1436"/>
      <c r="DLN200" s="1436"/>
      <c r="DLO200" s="1436"/>
      <c r="DLP200" s="1436"/>
      <c r="DLQ200" s="1436"/>
      <c r="DLR200" s="1436"/>
      <c r="DLS200" s="1436"/>
      <c r="DLT200" s="1436"/>
      <c r="DLU200" s="1436"/>
      <c r="DLV200" s="1436"/>
      <c r="DLW200" s="1436"/>
      <c r="DLX200" s="1436"/>
      <c r="DLY200" s="1436"/>
      <c r="DLZ200" s="1436"/>
      <c r="DMA200" s="1436"/>
      <c r="DMB200" s="1436"/>
      <c r="DMC200" s="1436"/>
      <c r="DMD200" s="1436"/>
      <c r="DME200" s="1436"/>
      <c r="DMF200" s="1436"/>
      <c r="DMG200" s="1436"/>
      <c r="DMH200" s="1436"/>
      <c r="DMI200" s="1436"/>
      <c r="DMJ200" s="1436"/>
      <c r="DMK200" s="1436"/>
      <c r="DML200" s="1436"/>
      <c r="DMM200" s="1436"/>
      <c r="DMN200" s="1436"/>
      <c r="DMO200" s="1436"/>
      <c r="DMP200" s="1436"/>
      <c r="DMQ200" s="1436"/>
      <c r="DMR200" s="1436"/>
      <c r="DMS200" s="1436"/>
      <c r="DMT200" s="1436"/>
      <c r="DMU200" s="1436"/>
      <c r="DMV200" s="1436"/>
      <c r="DMW200" s="1436"/>
      <c r="DMX200" s="1436"/>
      <c r="DMY200" s="1436"/>
      <c r="DMZ200" s="1436"/>
      <c r="DNA200" s="1436"/>
      <c r="DNB200" s="1436"/>
      <c r="DNC200" s="1436"/>
      <c r="DND200" s="1436"/>
      <c r="DNE200" s="1436"/>
      <c r="DNF200" s="1436"/>
      <c r="DNG200" s="1436"/>
      <c r="DNH200" s="1436"/>
      <c r="DNI200" s="1436"/>
      <c r="DNJ200" s="1436"/>
      <c r="DNK200" s="1436"/>
      <c r="DNL200" s="1436"/>
      <c r="DNM200" s="1436"/>
      <c r="DNN200" s="1436"/>
      <c r="DNO200" s="1436"/>
      <c r="DNP200" s="1436"/>
      <c r="DNQ200" s="1436"/>
      <c r="DNR200" s="1436"/>
      <c r="DNS200" s="1436"/>
      <c r="DNT200" s="1436"/>
      <c r="DNU200" s="1436"/>
      <c r="DNV200" s="1436"/>
      <c r="DNW200" s="1436"/>
      <c r="DNX200" s="1436"/>
      <c r="DNY200" s="1436"/>
      <c r="DNZ200" s="1436"/>
      <c r="DOA200" s="1436"/>
      <c r="DOB200" s="1436"/>
      <c r="DOC200" s="1436"/>
      <c r="DOD200" s="1436"/>
      <c r="DOE200" s="1436"/>
      <c r="DOF200" s="1436"/>
      <c r="DOG200" s="1436"/>
      <c r="DOH200" s="1436"/>
      <c r="DOI200" s="1436"/>
      <c r="DOJ200" s="1436"/>
      <c r="DOK200" s="1436"/>
      <c r="DOL200" s="1436"/>
      <c r="DOM200" s="1436"/>
      <c r="DON200" s="1436"/>
      <c r="DOO200" s="1436"/>
      <c r="DOP200" s="1436"/>
      <c r="DOQ200" s="1436"/>
      <c r="DOR200" s="1436"/>
      <c r="DOS200" s="1436"/>
      <c r="DOT200" s="1436"/>
      <c r="DOU200" s="1436"/>
      <c r="DOV200" s="1436"/>
      <c r="DOW200" s="1436"/>
      <c r="DOX200" s="1436"/>
      <c r="DOY200" s="1436"/>
      <c r="DOZ200" s="1436"/>
      <c r="DPA200" s="1436"/>
      <c r="DPB200" s="1436"/>
      <c r="DPC200" s="1436"/>
      <c r="DPD200" s="1436"/>
      <c r="DPE200" s="1436"/>
      <c r="DPF200" s="1436"/>
      <c r="DPG200" s="1436"/>
      <c r="DPH200" s="1436"/>
      <c r="DPI200" s="1436"/>
      <c r="DPJ200" s="1436"/>
      <c r="DPK200" s="1436"/>
      <c r="DPL200" s="1436"/>
      <c r="DPM200" s="1436"/>
      <c r="DPN200" s="1436"/>
      <c r="DPO200" s="1436"/>
      <c r="DPP200" s="1436"/>
      <c r="DPQ200" s="1436"/>
      <c r="DPR200" s="1436"/>
      <c r="DPS200" s="1436"/>
      <c r="DPT200" s="1436"/>
      <c r="DPU200" s="1436"/>
      <c r="DPV200" s="1436"/>
      <c r="DPW200" s="1436"/>
      <c r="DPX200" s="1436"/>
      <c r="DPY200" s="1436"/>
      <c r="DPZ200" s="1436"/>
      <c r="DQA200" s="1436"/>
      <c r="DQB200" s="1436"/>
      <c r="DQC200" s="1436"/>
      <c r="DQD200" s="1436"/>
      <c r="DQE200" s="1436"/>
      <c r="DQF200" s="1436"/>
      <c r="DQG200" s="1436"/>
      <c r="DQH200" s="1436"/>
      <c r="DQI200" s="1436"/>
      <c r="DQJ200" s="1436"/>
      <c r="DQK200" s="1436"/>
      <c r="DQL200" s="1436"/>
      <c r="DQM200" s="1436"/>
      <c r="DQN200" s="1436"/>
      <c r="DQO200" s="1436"/>
      <c r="DQP200" s="1436"/>
      <c r="DQQ200" s="1436"/>
      <c r="DQR200" s="1436"/>
      <c r="DQS200" s="1436"/>
      <c r="DQT200" s="1436"/>
      <c r="DQU200" s="1436"/>
      <c r="DQV200" s="1436"/>
      <c r="DQW200" s="1436"/>
      <c r="DQX200" s="1436"/>
      <c r="DQY200" s="1436"/>
      <c r="DQZ200" s="1436"/>
      <c r="DRA200" s="1436"/>
      <c r="DRB200" s="1436"/>
      <c r="DRC200" s="1436"/>
      <c r="DRD200" s="1436"/>
      <c r="DRE200" s="1436"/>
      <c r="DRF200" s="1436"/>
      <c r="DRG200" s="1436"/>
      <c r="DRH200" s="1436"/>
      <c r="DRI200" s="1436"/>
      <c r="DRJ200" s="1436"/>
      <c r="DRK200" s="1436"/>
      <c r="DRL200" s="1436"/>
      <c r="DRM200" s="1436"/>
      <c r="DRN200" s="1436"/>
      <c r="DRO200" s="1436"/>
      <c r="DRP200" s="1436"/>
      <c r="DRQ200" s="1436"/>
      <c r="DRR200" s="1436"/>
      <c r="DRS200" s="1436"/>
      <c r="DRT200" s="1436"/>
      <c r="DRU200" s="1436"/>
      <c r="DRV200" s="1436"/>
      <c r="DRW200" s="1436"/>
      <c r="DRX200" s="1436"/>
      <c r="DRY200" s="1436"/>
      <c r="DRZ200" s="1436"/>
      <c r="DSA200" s="1436"/>
      <c r="DSB200" s="1436"/>
      <c r="DSC200" s="1436"/>
      <c r="DSD200" s="1436"/>
      <c r="DSE200" s="1436"/>
      <c r="DSF200" s="1436"/>
      <c r="DSG200" s="1436"/>
      <c r="DSH200" s="1436"/>
      <c r="DSI200" s="1436"/>
      <c r="DSJ200" s="1436"/>
      <c r="DSK200" s="1436"/>
      <c r="DSL200" s="1436"/>
      <c r="DSM200" s="1436"/>
      <c r="DSN200" s="1436"/>
      <c r="DSO200" s="1436"/>
      <c r="DSP200" s="1436"/>
      <c r="DSQ200" s="1436"/>
      <c r="DSR200" s="1436"/>
      <c r="DSS200" s="1436"/>
      <c r="DST200" s="1436"/>
      <c r="DSU200" s="1436"/>
      <c r="DSV200" s="1436"/>
      <c r="DSW200" s="1436"/>
      <c r="DSX200" s="1436"/>
      <c r="DSY200" s="1436"/>
      <c r="DSZ200" s="1436"/>
      <c r="DTA200" s="1436"/>
      <c r="DTB200" s="1436"/>
      <c r="DTC200" s="1436"/>
      <c r="DTD200" s="1436"/>
      <c r="DTE200" s="1436"/>
      <c r="DTF200" s="1436"/>
      <c r="DTG200" s="1436"/>
      <c r="DTH200" s="1436"/>
      <c r="DTI200" s="1436"/>
      <c r="DTJ200" s="1436"/>
      <c r="DTK200" s="1436"/>
      <c r="DTL200" s="1436"/>
      <c r="DTM200" s="1436"/>
      <c r="DTN200" s="1436"/>
      <c r="DTO200" s="1436"/>
      <c r="DTP200" s="1436"/>
      <c r="DTQ200" s="1436"/>
      <c r="DTR200" s="1436"/>
      <c r="DTS200" s="1436"/>
      <c r="DTT200" s="1436"/>
      <c r="DTU200" s="1436"/>
      <c r="DTV200" s="1436"/>
      <c r="DTW200" s="1436"/>
      <c r="DTX200" s="1436"/>
      <c r="DTY200" s="1436"/>
      <c r="DTZ200" s="1436"/>
      <c r="DUA200" s="1436"/>
      <c r="DUB200" s="1436"/>
      <c r="DUC200" s="1436"/>
      <c r="DUD200" s="1436"/>
      <c r="DUE200" s="1436"/>
      <c r="DUF200" s="1436"/>
      <c r="DUG200" s="1436"/>
      <c r="DUH200" s="1436"/>
      <c r="DUI200" s="1436"/>
      <c r="DUJ200" s="1436"/>
      <c r="DUK200" s="1436"/>
      <c r="DUL200" s="1436"/>
      <c r="DUM200" s="1436"/>
      <c r="DUN200" s="1436"/>
      <c r="DUO200" s="1436"/>
      <c r="DUP200" s="1436"/>
      <c r="DUQ200" s="1436"/>
      <c r="DUR200" s="1436"/>
      <c r="DUS200" s="1436"/>
      <c r="DUT200" s="1436"/>
      <c r="DUU200" s="1436"/>
      <c r="DUV200" s="1436"/>
      <c r="DUW200" s="1436"/>
      <c r="DUX200" s="1436"/>
      <c r="DUY200" s="1436"/>
      <c r="DUZ200" s="1436"/>
      <c r="DVA200" s="1436"/>
      <c r="DVB200" s="1436"/>
      <c r="DVC200" s="1436"/>
      <c r="DVD200" s="1436"/>
      <c r="DVE200" s="1436"/>
      <c r="DVF200" s="1436"/>
      <c r="DVG200" s="1436"/>
      <c r="DVH200" s="1436"/>
      <c r="DVI200" s="1436"/>
      <c r="DVJ200" s="1436"/>
      <c r="DVK200" s="1436"/>
      <c r="DVL200" s="1436"/>
      <c r="DVM200" s="1436"/>
      <c r="DVN200" s="1436"/>
      <c r="DVO200" s="1436"/>
      <c r="DVP200" s="1436"/>
      <c r="DVQ200" s="1436"/>
      <c r="DVR200" s="1436"/>
      <c r="DVS200" s="1436"/>
      <c r="DVT200" s="1436"/>
      <c r="DVU200" s="1436"/>
      <c r="DVV200" s="1436"/>
      <c r="DVW200" s="1436"/>
      <c r="DVX200" s="1436"/>
      <c r="DVY200" s="1436"/>
      <c r="DVZ200" s="1436"/>
      <c r="DWA200" s="1436"/>
      <c r="DWB200" s="1436"/>
      <c r="DWC200" s="1436"/>
      <c r="DWD200" s="1436"/>
      <c r="DWE200" s="1436"/>
      <c r="DWF200" s="1436"/>
      <c r="DWG200" s="1436"/>
      <c r="DWH200" s="1436"/>
      <c r="DWI200" s="1436"/>
      <c r="DWJ200" s="1436"/>
      <c r="DWK200" s="1436"/>
      <c r="DWL200" s="1436"/>
      <c r="DWM200" s="1436"/>
      <c r="DWN200" s="1436"/>
      <c r="DWO200" s="1436"/>
      <c r="DWP200" s="1436"/>
      <c r="DWQ200" s="1436"/>
      <c r="DWR200" s="1436"/>
      <c r="DWS200" s="1436"/>
      <c r="DWT200" s="1436"/>
      <c r="DWU200" s="1436"/>
      <c r="DWV200" s="1436"/>
      <c r="DWW200" s="1436"/>
      <c r="DWX200" s="1436"/>
      <c r="DWY200" s="1436"/>
      <c r="DWZ200" s="1436"/>
      <c r="DXA200" s="1436"/>
      <c r="DXB200" s="1436"/>
      <c r="DXC200" s="1436"/>
      <c r="DXD200" s="1436"/>
      <c r="DXE200" s="1436"/>
      <c r="DXF200" s="1436"/>
      <c r="DXG200" s="1436"/>
      <c r="DXH200" s="1436"/>
      <c r="DXI200" s="1436"/>
      <c r="DXJ200" s="1436"/>
      <c r="DXK200" s="1436"/>
      <c r="DXL200" s="1436"/>
      <c r="DXM200" s="1436"/>
      <c r="DXN200" s="1436"/>
      <c r="DXO200" s="1436"/>
      <c r="DXP200" s="1436"/>
      <c r="DXQ200" s="1436"/>
      <c r="DXR200" s="1436"/>
      <c r="DXS200" s="1436"/>
      <c r="DXT200" s="1436"/>
      <c r="DXU200" s="1436"/>
      <c r="DXV200" s="1436"/>
      <c r="DXW200" s="1436"/>
      <c r="DXX200" s="1436"/>
      <c r="DXY200" s="1436"/>
      <c r="DXZ200" s="1436"/>
      <c r="DYA200" s="1436"/>
      <c r="DYB200" s="1436"/>
      <c r="DYC200" s="1436"/>
      <c r="DYD200" s="1436"/>
      <c r="DYE200" s="1436"/>
      <c r="DYF200" s="1436"/>
      <c r="DYG200" s="1436"/>
      <c r="DYH200" s="1436"/>
      <c r="DYI200" s="1436"/>
      <c r="DYJ200" s="1436"/>
      <c r="DYK200" s="1436"/>
      <c r="DYL200" s="1436"/>
      <c r="DYM200" s="1436"/>
      <c r="DYN200" s="1436"/>
      <c r="DYO200" s="1436"/>
      <c r="DYP200" s="1436"/>
      <c r="DYQ200" s="1436"/>
      <c r="DYR200" s="1436"/>
      <c r="DYS200" s="1436"/>
      <c r="DYT200" s="1436"/>
      <c r="DYU200" s="1436"/>
      <c r="DYV200" s="1436"/>
      <c r="DYW200" s="1436"/>
      <c r="DYX200" s="1436"/>
      <c r="DYY200" s="1436"/>
      <c r="DYZ200" s="1436"/>
      <c r="DZA200" s="1436"/>
      <c r="DZB200" s="1436"/>
      <c r="DZC200" s="1436"/>
      <c r="DZD200" s="1436"/>
      <c r="DZE200" s="1436"/>
      <c r="DZF200" s="1436"/>
      <c r="DZG200" s="1436"/>
      <c r="DZH200" s="1436"/>
      <c r="DZI200" s="1436"/>
      <c r="DZJ200" s="1436"/>
      <c r="DZK200" s="1436"/>
      <c r="DZL200" s="1436"/>
      <c r="DZM200" s="1436"/>
      <c r="DZN200" s="1436"/>
      <c r="DZO200" s="1436"/>
      <c r="DZP200" s="1436"/>
      <c r="DZQ200" s="1436"/>
      <c r="DZR200" s="1436"/>
      <c r="DZS200" s="1436"/>
      <c r="DZT200" s="1436"/>
      <c r="DZU200" s="1436"/>
      <c r="DZV200" s="1436"/>
      <c r="DZW200" s="1436"/>
      <c r="DZX200" s="1436"/>
      <c r="DZY200" s="1436"/>
      <c r="DZZ200" s="1436"/>
      <c r="EAA200" s="1436"/>
      <c r="EAB200" s="1436"/>
      <c r="EAC200" s="1436"/>
      <c r="EAD200" s="1436"/>
      <c r="EAE200" s="1436"/>
      <c r="EAF200" s="1436"/>
      <c r="EAG200" s="1436"/>
      <c r="EAH200" s="1436"/>
      <c r="EAI200" s="1436"/>
      <c r="EAJ200" s="1436"/>
      <c r="EAK200" s="1436"/>
      <c r="EAL200" s="1436"/>
      <c r="EAM200" s="1436"/>
      <c r="EAN200" s="1436"/>
      <c r="EAO200" s="1436"/>
      <c r="EAP200" s="1436"/>
      <c r="EAQ200" s="1436"/>
      <c r="EAR200" s="1436"/>
      <c r="EAS200" s="1436"/>
      <c r="EAT200" s="1436"/>
      <c r="EAU200" s="1436"/>
      <c r="EAV200" s="1436"/>
      <c r="EAW200" s="1436"/>
      <c r="EAX200" s="1436"/>
      <c r="EAY200" s="1436"/>
      <c r="EAZ200" s="1436"/>
      <c r="EBA200" s="1436"/>
      <c r="EBB200" s="1436"/>
      <c r="EBC200" s="1436"/>
      <c r="EBD200" s="1436"/>
      <c r="EBE200" s="1436"/>
      <c r="EBF200" s="1436"/>
      <c r="EBG200" s="1436"/>
      <c r="EBH200" s="1436"/>
      <c r="EBI200" s="1436"/>
      <c r="EBJ200" s="1436"/>
      <c r="EBK200" s="1436"/>
      <c r="EBL200" s="1436"/>
      <c r="EBM200" s="1436"/>
      <c r="EBN200" s="1436"/>
      <c r="EBO200" s="1436"/>
      <c r="EBP200" s="1436"/>
      <c r="EBQ200" s="1436"/>
      <c r="EBR200" s="1436"/>
      <c r="EBS200" s="1436"/>
      <c r="EBT200" s="1436"/>
      <c r="EBU200" s="1436"/>
      <c r="EBV200" s="1436"/>
      <c r="EBW200" s="1436"/>
      <c r="EBX200" s="1436"/>
      <c r="EBY200" s="1436"/>
      <c r="EBZ200" s="1436"/>
      <c r="ECA200" s="1436"/>
      <c r="ECB200" s="1436"/>
      <c r="ECC200" s="1436"/>
      <c r="ECD200" s="1436"/>
      <c r="ECE200" s="1436"/>
      <c r="ECF200" s="1436"/>
      <c r="ECG200" s="1436"/>
      <c r="ECH200" s="1436"/>
      <c r="ECI200" s="1436"/>
      <c r="ECJ200" s="1436"/>
      <c r="ECK200" s="1436"/>
      <c r="ECL200" s="1436"/>
      <c r="ECM200" s="1436"/>
      <c r="ECN200" s="1436"/>
      <c r="ECO200" s="1436"/>
      <c r="ECP200" s="1436"/>
      <c r="ECQ200" s="1436"/>
      <c r="ECR200" s="1436"/>
      <c r="ECS200" s="1436"/>
      <c r="ECT200" s="1436"/>
      <c r="ECU200" s="1436"/>
      <c r="ECV200" s="1436"/>
      <c r="ECW200" s="1436"/>
      <c r="ECX200" s="1436"/>
      <c r="ECY200" s="1436"/>
      <c r="ECZ200" s="1436"/>
      <c r="EDA200" s="1436"/>
      <c r="EDB200" s="1436"/>
      <c r="EDC200" s="1436"/>
      <c r="EDD200" s="1436"/>
      <c r="EDE200" s="1436"/>
      <c r="EDF200" s="1436"/>
      <c r="EDG200" s="1436"/>
      <c r="EDH200" s="1436"/>
      <c r="EDI200" s="1436"/>
      <c r="EDJ200" s="1436"/>
      <c r="EDK200" s="1436"/>
      <c r="EDL200" s="1436"/>
      <c r="EDM200" s="1436"/>
      <c r="EDN200" s="1436"/>
      <c r="EDO200" s="1436"/>
      <c r="EDP200" s="1436"/>
      <c r="EDQ200" s="1436"/>
      <c r="EDR200" s="1436"/>
      <c r="EDS200" s="1436"/>
      <c r="EDT200" s="1436"/>
      <c r="EDU200" s="1436"/>
      <c r="EDV200" s="1436"/>
      <c r="EDW200" s="1436"/>
      <c r="EDX200" s="1436"/>
      <c r="EDY200" s="1436"/>
      <c r="EDZ200" s="1436"/>
      <c r="EEA200" s="1436"/>
      <c r="EEB200" s="1436"/>
      <c r="EEC200" s="1436"/>
      <c r="EED200" s="1436"/>
      <c r="EEE200" s="1436"/>
      <c r="EEF200" s="1436"/>
      <c r="EEG200" s="1436"/>
      <c r="EEH200" s="1436"/>
      <c r="EEI200" s="1436"/>
      <c r="EEJ200" s="1436"/>
      <c r="EEK200" s="1436"/>
      <c r="EEL200" s="1436"/>
      <c r="EEM200" s="1436"/>
      <c r="EEN200" s="1436"/>
      <c r="EEO200" s="1436"/>
      <c r="EEP200" s="1436"/>
      <c r="EEQ200" s="1436"/>
      <c r="EER200" s="1436"/>
      <c r="EES200" s="1436"/>
      <c r="EET200" s="1436"/>
      <c r="EEU200" s="1436"/>
      <c r="EEV200" s="1436"/>
      <c r="EEW200" s="1436"/>
      <c r="EEX200" s="1436"/>
      <c r="EEY200" s="1436"/>
      <c r="EEZ200" s="1436"/>
      <c r="EFA200" s="1436"/>
      <c r="EFB200" s="1436"/>
      <c r="EFC200" s="1436"/>
      <c r="EFD200" s="1436"/>
      <c r="EFE200" s="1436"/>
      <c r="EFF200" s="1436"/>
      <c r="EFG200" s="1436"/>
      <c r="EFH200" s="1436"/>
      <c r="EFI200" s="1436"/>
      <c r="EFJ200" s="1436"/>
      <c r="EFK200" s="1436"/>
      <c r="EFL200" s="1436"/>
      <c r="EFM200" s="1436"/>
      <c r="EFN200" s="1436"/>
      <c r="EFO200" s="1436"/>
      <c r="EFP200" s="1436"/>
      <c r="EFQ200" s="1436"/>
      <c r="EFR200" s="1436"/>
      <c r="EFS200" s="1436"/>
      <c r="EFT200" s="1436"/>
      <c r="EFU200" s="1436"/>
      <c r="EFV200" s="1436"/>
      <c r="EFW200" s="1436"/>
      <c r="EFX200" s="1436"/>
      <c r="EFY200" s="1436"/>
      <c r="EFZ200" s="1436"/>
      <c r="EGA200" s="1436"/>
      <c r="EGB200" s="1436"/>
      <c r="EGC200" s="1436"/>
      <c r="EGD200" s="1436"/>
      <c r="EGE200" s="1436"/>
      <c r="EGF200" s="1436"/>
      <c r="EGG200" s="1436"/>
      <c r="EGH200" s="1436"/>
      <c r="EGI200" s="1436"/>
      <c r="EGJ200" s="1436"/>
      <c r="EGK200" s="1436"/>
      <c r="EGL200" s="1436"/>
      <c r="EGM200" s="1436"/>
      <c r="EGN200" s="1436"/>
      <c r="EGO200" s="1436"/>
      <c r="EGP200" s="1436"/>
      <c r="EGQ200" s="1436"/>
      <c r="EGR200" s="1436"/>
      <c r="EGS200" s="1436"/>
      <c r="EGT200" s="1436"/>
      <c r="EGU200" s="1436"/>
      <c r="EGV200" s="1436"/>
      <c r="EGW200" s="1436"/>
      <c r="EGX200" s="1436"/>
      <c r="EGY200" s="1436"/>
      <c r="EGZ200" s="1436"/>
      <c r="EHA200" s="1436"/>
      <c r="EHB200" s="1436"/>
      <c r="EHC200" s="1436"/>
      <c r="EHD200" s="1436"/>
      <c r="EHE200" s="1436"/>
      <c r="EHF200" s="1436"/>
      <c r="EHG200" s="1436"/>
      <c r="EHH200" s="1436"/>
      <c r="EHI200" s="1436"/>
      <c r="EHJ200" s="1436"/>
      <c r="EHK200" s="1436"/>
      <c r="EHL200" s="1436"/>
      <c r="EHM200" s="1436"/>
      <c r="EHN200" s="1436"/>
      <c r="EHO200" s="1436"/>
      <c r="EHP200" s="1436"/>
      <c r="EHQ200" s="1436"/>
      <c r="EHR200" s="1436"/>
      <c r="EHS200" s="1436"/>
      <c r="EHT200" s="1436"/>
      <c r="EHU200" s="1436"/>
      <c r="EHV200" s="1436"/>
      <c r="EHW200" s="1436"/>
      <c r="EHX200" s="1436"/>
      <c r="EHY200" s="1436"/>
      <c r="EHZ200" s="1436"/>
      <c r="EIA200" s="1436"/>
      <c r="EIB200" s="1436"/>
      <c r="EIC200" s="1436"/>
      <c r="EID200" s="1436"/>
      <c r="EIE200" s="1436"/>
      <c r="EIF200" s="1436"/>
      <c r="EIG200" s="1436"/>
      <c r="EIH200" s="1436"/>
      <c r="EII200" s="1436"/>
      <c r="EIJ200" s="1436"/>
      <c r="EIK200" s="1436"/>
      <c r="EIL200" s="1436"/>
      <c r="EIM200" s="1436"/>
      <c r="EIN200" s="1436"/>
      <c r="EIO200" s="1436"/>
      <c r="EIP200" s="1436"/>
      <c r="EIQ200" s="1436"/>
      <c r="EIR200" s="1436"/>
      <c r="EIS200" s="1436"/>
      <c r="EIT200" s="1436"/>
      <c r="EIU200" s="1436"/>
      <c r="EIV200" s="1436"/>
      <c r="EIW200" s="1436"/>
      <c r="EIX200" s="1436"/>
      <c r="EIY200" s="1436"/>
      <c r="EIZ200" s="1436"/>
      <c r="EJA200" s="1436"/>
      <c r="EJB200" s="1436"/>
      <c r="EJC200" s="1436"/>
      <c r="EJD200" s="1436"/>
      <c r="EJE200" s="1436"/>
      <c r="EJF200" s="1436"/>
      <c r="EJG200" s="1436"/>
      <c r="EJH200" s="1436"/>
      <c r="EJI200" s="1436"/>
      <c r="EJJ200" s="1436"/>
      <c r="EJK200" s="1436"/>
      <c r="EJL200" s="1436"/>
      <c r="EJM200" s="1436"/>
      <c r="EJN200" s="1436"/>
      <c r="EJO200" s="1436"/>
      <c r="EJP200" s="1436"/>
      <c r="EJQ200" s="1436"/>
      <c r="EJR200" s="1436"/>
      <c r="EJS200" s="1436"/>
      <c r="EJT200" s="1436"/>
      <c r="EJU200" s="1436"/>
      <c r="EJV200" s="1436"/>
      <c r="EJW200" s="1436"/>
      <c r="EJX200" s="1436"/>
      <c r="EJY200" s="1436"/>
      <c r="EJZ200" s="1436"/>
      <c r="EKA200" s="1436"/>
      <c r="EKB200" s="1436"/>
      <c r="EKC200" s="1436"/>
      <c r="EKD200" s="1436"/>
      <c r="EKE200" s="1436"/>
      <c r="EKF200" s="1436"/>
      <c r="EKG200" s="1436"/>
      <c r="EKH200" s="1436"/>
      <c r="EKI200" s="1436"/>
      <c r="EKJ200" s="1436"/>
      <c r="EKK200" s="1436"/>
      <c r="EKL200" s="1436"/>
      <c r="EKM200" s="1436"/>
      <c r="EKN200" s="1436"/>
      <c r="EKO200" s="1436"/>
      <c r="EKP200" s="1436"/>
      <c r="EKQ200" s="1436"/>
      <c r="EKR200" s="1436"/>
      <c r="EKS200" s="1436"/>
      <c r="EKT200" s="1436"/>
      <c r="EKU200" s="1436"/>
      <c r="EKV200" s="1436"/>
      <c r="EKW200" s="1436"/>
      <c r="EKX200" s="1436"/>
      <c r="EKY200" s="1436"/>
      <c r="EKZ200" s="1436"/>
      <c r="ELA200" s="1436"/>
      <c r="ELB200" s="1436"/>
      <c r="ELC200" s="1436"/>
      <c r="ELD200" s="1436"/>
      <c r="ELE200" s="1436"/>
      <c r="ELF200" s="1436"/>
      <c r="ELG200" s="1436"/>
      <c r="ELH200" s="1436"/>
      <c r="ELI200" s="1436"/>
      <c r="ELJ200" s="1436"/>
      <c r="ELK200" s="1436"/>
      <c r="ELL200" s="1436"/>
      <c r="ELM200" s="1436"/>
      <c r="ELN200" s="1436"/>
      <c r="ELO200" s="1436"/>
      <c r="ELP200" s="1436"/>
      <c r="ELQ200" s="1436"/>
      <c r="ELR200" s="1436"/>
      <c r="ELS200" s="1436"/>
      <c r="ELT200" s="1436"/>
      <c r="ELU200" s="1436"/>
      <c r="ELV200" s="1436"/>
      <c r="ELW200" s="1436"/>
      <c r="ELX200" s="1436"/>
      <c r="ELY200" s="1436"/>
      <c r="ELZ200" s="1436"/>
      <c r="EMA200" s="1436"/>
      <c r="EMB200" s="1436"/>
      <c r="EMC200" s="1436"/>
      <c r="EMD200" s="1436"/>
      <c r="EME200" s="1436"/>
      <c r="EMF200" s="1436"/>
      <c r="EMG200" s="1436"/>
      <c r="EMH200" s="1436"/>
      <c r="EMI200" s="1436"/>
      <c r="EMJ200" s="1436"/>
      <c r="EMK200" s="1436"/>
      <c r="EML200" s="1436"/>
      <c r="EMM200" s="1436"/>
      <c r="EMN200" s="1436"/>
      <c r="EMO200" s="1436"/>
      <c r="EMP200" s="1436"/>
      <c r="EMQ200" s="1436"/>
      <c r="EMR200" s="1436"/>
      <c r="EMS200" s="1436"/>
      <c r="EMT200" s="1436"/>
      <c r="EMU200" s="1436"/>
      <c r="EMV200" s="1436"/>
      <c r="EMW200" s="1436"/>
      <c r="EMX200" s="1436"/>
      <c r="EMY200" s="1436"/>
      <c r="EMZ200" s="1436"/>
      <c r="ENA200" s="1436"/>
      <c r="ENB200" s="1436"/>
      <c r="ENC200" s="1436"/>
      <c r="END200" s="1436"/>
      <c r="ENE200" s="1436"/>
      <c r="ENF200" s="1436"/>
      <c r="ENG200" s="1436"/>
      <c r="ENH200" s="1436"/>
      <c r="ENI200" s="1436"/>
      <c r="ENJ200" s="1436"/>
      <c r="ENK200" s="1436"/>
      <c r="ENL200" s="1436"/>
      <c r="ENM200" s="1436"/>
      <c r="ENN200" s="1436"/>
      <c r="ENO200" s="1436"/>
      <c r="ENP200" s="1436"/>
      <c r="ENQ200" s="1436"/>
      <c r="ENR200" s="1436"/>
      <c r="ENS200" s="1436"/>
      <c r="ENT200" s="1436"/>
      <c r="ENU200" s="1436"/>
      <c r="ENV200" s="1436"/>
      <c r="ENW200" s="1436"/>
      <c r="ENX200" s="1436"/>
      <c r="ENY200" s="1436"/>
      <c r="ENZ200" s="1436"/>
      <c r="EOA200" s="1436"/>
      <c r="EOB200" s="1436"/>
      <c r="EOC200" s="1436"/>
      <c r="EOD200" s="1436"/>
      <c r="EOE200" s="1436"/>
      <c r="EOF200" s="1436"/>
      <c r="EOG200" s="1436"/>
      <c r="EOH200" s="1436"/>
      <c r="EOI200" s="1436"/>
      <c r="EOJ200" s="1436"/>
      <c r="EOK200" s="1436"/>
      <c r="EOL200" s="1436"/>
      <c r="EOM200" s="1436"/>
      <c r="EON200" s="1436"/>
      <c r="EOO200" s="1436"/>
      <c r="EOP200" s="1436"/>
      <c r="EOQ200" s="1436"/>
      <c r="EOR200" s="1436"/>
      <c r="EOS200" s="1436"/>
      <c r="EOT200" s="1436"/>
      <c r="EOU200" s="1436"/>
      <c r="EOV200" s="1436"/>
      <c r="EOW200" s="1436"/>
      <c r="EOX200" s="1436"/>
      <c r="EOY200" s="1436"/>
      <c r="EOZ200" s="1436"/>
      <c r="EPA200" s="1436"/>
      <c r="EPB200" s="1436"/>
      <c r="EPC200" s="1436"/>
      <c r="EPD200" s="1436"/>
      <c r="EPE200" s="1436"/>
      <c r="EPF200" s="1436"/>
      <c r="EPG200" s="1436"/>
      <c r="EPH200" s="1436"/>
      <c r="EPI200" s="1436"/>
      <c r="EPJ200" s="1436"/>
      <c r="EPK200" s="1436"/>
      <c r="EPL200" s="1436"/>
      <c r="EPM200" s="1436"/>
      <c r="EPN200" s="1436"/>
      <c r="EPO200" s="1436"/>
      <c r="EPP200" s="1436"/>
      <c r="EPQ200" s="1436"/>
      <c r="EPR200" s="1436"/>
      <c r="EPS200" s="1436"/>
      <c r="EPT200" s="1436"/>
      <c r="EPU200" s="1436"/>
      <c r="EPV200" s="1436"/>
      <c r="EPW200" s="1436"/>
      <c r="EPX200" s="1436"/>
      <c r="EPY200" s="1436"/>
      <c r="EPZ200" s="1436"/>
      <c r="EQA200" s="1436"/>
      <c r="EQB200" s="1436"/>
      <c r="EQC200" s="1436"/>
      <c r="EQD200" s="1436"/>
      <c r="EQE200" s="1436"/>
      <c r="EQF200" s="1436"/>
      <c r="EQG200" s="1436"/>
      <c r="EQH200" s="1436"/>
      <c r="EQI200" s="1436"/>
      <c r="EQJ200" s="1436"/>
      <c r="EQK200" s="1436"/>
      <c r="EQL200" s="1436"/>
      <c r="EQM200" s="1436"/>
      <c r="EQN200" s="1436"/>
      <c r="EQO200" s="1436"/>
      <c r="EQP200" s="1436"/>
      <c r="EQQ200" s="1436"/>
      <c r="EQR200" s="1436"/>
      <c r="EQS200" s="1436"/>
      <c r="EQT200" s="1436"/>
      <c r="EQU200" s="1436"/>
      <c r="EQV200" s="1436"/>
      <c r="EQW200" s="1436"/>
      <c r="EQX200" s="1436"/>
      <c r="EQY200" s="1436"/>
      <c r="EQZ200" s="1436"/>
      <c r="ERA200" s="1436"/>
      <c r="ERB200" s="1436"/>
      <c r="ERC200" s="1436"/>
      <c r="ERD200" s="1436"/>
      <c r="ERE200" s="1436"/>
      <c r="ERF200" s="1436"/>
      <c r="ERG200" s="1436"/>
      <c r="ERH200" s="1436"/>
      <c r="ERI200" s="1436"/>
      <c r="ERJ200" s="1436"/>
      <c r="ERK200" s="1436"/>
      <c r="ERL200" s="1436"/>
      <c r="ERM200" s="1436"/>
      <c r="ERN200" s="1436"/>
      <c r="ERO200" s="1436"/>
      <c r="ERP200" s="1436"/>
      <c r="ERQ200" s="1436"/>
      <c r="ERR200" s="1436"/>
      <c r="ERS200" s="1436"/>
      <c r="ERT200" s="1436"/>
      <c r="ERU200" s="1436"/>
      <c r="ERV200" s="1436"/>
      <c r="ERW200" s="1436"/>
      <c r="ERX200" s="1436"/>
      <c r="ERY200" s="1436"/>
      <c r="ERZ200" s="1436"/>
      <c r="ESA200" s="1436"/>
      <c r="ESB200" s="1436"/>
      <c r="ESC200" s="1436"/>
      <c r="ESD200" s="1436"/>
      <c r="ESE200" s="1436"/>
      <c r="ESF200" s="1436"/>
      <c r="ESG200" s="1436"/>
      <c r="ESH200" s="1436"/>
      <c r="ESI200" s="1436"/>
      <c r="ESJ200" s="1436"/>
      <c r="ESK200" s="1436"/>
      <c r="ESL200" s="1436"/>
      <c r="ESM200" s="1436"/>
      <c r="ESN200" s="1436"/>
      <c r="ESO200" s="1436"/>
      <c r="ESP200" s="1436"/>
      <c r="ESQ200" s="1436"/>
      <c r="ESR200" s="1436"/>
      <c r="ESS200" s="1436"/>
      <c r="EST200" s="1436"/>
      <c r="ESU200" s="1436"/>
      <c r="ESV200" s="1436"/>
      <c r="ESW200" s="1436"/>
      <c r="ESX200" s="1436"/>
      <c r="ESY200" s="1436"/>
      <c r="ESZ200" s="1436"/>
      <c r="ETA200" s="1436"/>
      <c r="ETB200" s="1436"/>
      <c r="ETC200" s="1436"/>
      <c r="ETD200" s="1436"/>
      <c r="ETE200" s="1436"/>
      <c r="ETF200" s="1436"/>
      <c r="ETG200" s="1436"/>
      <c r="ETH200" s="1436"/>
      <c r="ETI200" s="1436"/>
      <c r="ETJ200" s="1436"/>
      <c r="ETK200" s="1436"/>
      <c r="ETL200" s="1436"/>
      <c r="ETM200" s="1436"/>
      <c r="ETN200" s="1436"/>
      <c r="ETO200" s="1436"/>
      <c r="ETP200" s="1436"/>
      <c r="ETQ200" s="1436"/>
      <c r="ETR200" s="1436"/>
      <c r="ETS200" s="1436"/>
      <c r="ETT200" s="1436"/>
      <c r="ETU200" s="1436"/>
      <c r="ETV200" s="1436"/>
      <c r="ETW200" s="1436"/>
      <c r="ETX200" s="1436"/>
      <c r="ETY200" s="1436"/>
      <c r="ETZ200" s="1436"/>
      <c r="EUA200" s="1436"/>
      <c r="EUB200" s="1436"/>
      <c r="EUC200" s="1436"/>
      <c r="EUD200" s="1436"/>
      <c r="EUE200" s="1436"/>
      <c r="EUF200" s="1436"/>
      <c r="EUG200" s="1436"/>
      <c r="EUH200" s="1436"/>
      <c r="EUI200" s="1436"/>
      <c r="EUJ200" s="1436"/>
      <c r="EUK200" s="1436"/>
      <c r="EUL200" s="1436"/>
      <c r="EUM200" s="1436"/>
      <c r="EUN200" s="1436"/>
      <c r="EUO200" s="1436"/>
      <c r="EUP200" s="1436"/>
      <c r="EUQ200" s="1436"/>
      <c r="EUR200" s="1436"/>
      <c r="EUS200" s="1436"/>
      <c r="EUT200" s="1436"/>
      <c r="EUU200" s="1436"/>
      <c r="EUV200" s="1436"/>
      <c r="EUW200" s="1436"/>
      <c r="EUX200" s="1436"/>
      <c r="EUY200" s="1436"/>
      <c r="EUZ200" s="1436"/>
      <c r="EVA200" s="1436"/>
      <c r="EVB200" s="1436"/>
      <c r="EVC200" s="1436"/>
      <c r="EVD200" s="1436"/>
      <c r="EVE200" s="1436"/>
      <c r="EVF200" s="1436"/>
      <c r="EVG200" s="1436"/>
      <c r="EVH200" s="1436"/>
      <c r="EVI200" s="1436"/>
      <c r="EVJ200" s="1436"/>
      <c r="EVK200" s="1436"/>
      <c r="EVL200" s="1436"/>
      <c r="EVM200" s="1436"/>
      <c r="EVN200" s="1436"/>
      <c r="EVO200" s="1436"/>
      <c r="EVP200" s="1436"/>
      <c r="EVQ200" s="1436"/>
      <c r="EVR200" s="1436"/>
      <c r="EVS200" s="1436"/>
      <c r="EVT200" s="1436"/>
      <c r="EVU200" s="1436"/>
      <c r="EVV200" s="1436"/>
      <c r="EVW200" s="1436"/>
      <c r="EVX200" s="1436"/>
      <c r="EVY200" s="1436"/>
      <c r="EVZ200" s="1436"/>
      <c r="EWA200" s="1436"/>
      <c r="EWB200" s="1436"/>
      <c r="EWC200" s="1436"/>
      <c r="EWD200" s="1436"/>
      <c r="EWE200" s="1436"/>
      <c r="EWF200" s="1436"/>
      <c r="EWG200" s="1436"/>
      <c r="EWH200" s="1436"/>
      <c r="EWI200" s="1436"/>
      <c r="EWJ200" s="1436"/>
      <c r="EWK200" s="1436"/>
      <c r="EWL200" s="1436"/>
      <c r="EWM200" s="1436"/>
      <c r="EWN200" s="1436"/>
      <c r="EWO200" s="1436"/>
      <c r="EWP200" s="1436"/>
      <c r="EWQ200" s="1436"/>
      <c r="EWR200" s="1436"/>
      <c r="EWS200" s="1436"/>
      <c r="EWT200" s="1436"/>
      <c r="EWU200" s="1436"/>
      <c r="EWV200" s="1436"/>
      <c r="EWW200" s="1436"/>
      <c r="EWX200" s="1436"/>
      <c r="EWY200" s="1436"/>
      <c r="EWZ200" s="1436"/>
      <c r="EXA200" s="1436"/>
      <c r="EXB200" s="1436"/>
      <c r="EXC200" s="1436"/>
      <c r="EXD200" s="1436"/>
      <c r="EXE200" s="1436"/>
      <c r="EXF200" s="1436"/>
      <c r="EXG200" s="1436"/>
      <c r="EXH200" s="1436"/>
      <c r="EXI200" s="1436"/>
      <c r="EXJ200" s="1436"/>
      <c r="EXK200" s="1436"/>
      <c r="EXL200" s="1436"/>
      <c r="EXM200" s="1436"/>
      <c r="EXN200" s="1436"/>
      <c r="EXO200" s="1436"/>
      <c r="EXP200" s="1436"/>
      <c r="EXQ200" s="1436"/>
      <c r="EXR200" s="1436"/>
      <c r="EXS200" s="1436"/>
      <c r="EXT200" s="1436"/>
      <c r="EXU200" s="1436"/>
      <c r="EXV200" s="1436"/>
      <c r="EXW200" s="1436"/>
      <c r="EXX200" s="1436"/>
      <c r="EXY200" s="1436"/>
      <c r="EXZ200" s="1436"/>
      <c r="EYA200" s="1436"/>
      <c r="EYB200" s="1436"/>
      <c r="EYC200" s="1436"/>
      <c r="EYD200" s="1436"/>
      <c r="EYE200" s="1436"/>
      <c r="EYF200" s="1436"/>
      <c r="EYG200" s="1436"/>
      <c r="EYH200" s="1436"/>
      <c r="EYI200" s="1436"/>
      <c r="EYJ200" s="1436"/>
      <c r="EYK200" s="1436"/>
      <c r="EYL200" s="1436"/>
      <c r="EYM200" s="1436"/>
      <c r="EYN200" s="1436"/>
      <c r="EYO200" s="1436"/>
      <c r="EYP200" s="1436"/>
      <c r="EYQ200" s="1436"/>
      <c r="EYR200" s="1436"/>
      <c r="EYS200" s="1436"/>
      <c r="EYT200" s="1436"/>
      <c r="EYU200" s="1436"/>
      <c r="EYV200" s="1436"/>
      <c r="EYW200" s="1436"/>
      <c r="EYX200" s="1436"/>
      <c r="EYY200" s="1436"/>
      <c r="EYZ200" s="1436"/>
      <c r="EZA200" s="1436"/>
      <c r="EZB200" s="1436"/>
      <c r="EZC200" s="1436"/>
      <c r="EZD200" s="1436"/>
      <c r="EZE200" s="1436"/>
      <c r="EZF200" s="1436"/>
      <c r="EZG200" s="1436"/>
      <c r="EZH200" s="1436"/>
      <c r="EZI200" s="1436"/>
      <c r="EZJ200" s="1436"/>
      <c r="EZK200" s="1436"/>
      <c r="EZL200" s="1436"/>
      <c r="EZM200" s="1436"/>
      <c r="EZN200" s="1436"/>
      <c r="EZO200" s="1436"/>
      <c r="EZP200" s="1436"/>
      <c r="EZQ200" s="1436"/>
      <c r="EZR200" s="1436"/>
      <c r="EZS200" s="1436"/>
      <c r="EZT200" s="1436"/>
      <c r="EZU200" s="1436"/>
      <c r="EZV200" s="1436"/>
      <c r="EZW200" s="1436"/>
      <c r="EZX200" s="1436"/>
      <c r="EZY200" s="1436"/>
      <c r="EZZ200" s="1436"/>
      <c r="FAA200" s="1436"/>
      <c r="FAB200" s="1436"/>
      <c r="FAC200" s="1436"/>
      <c r="FAD200" s="1436"/>
      <c r="FAE200" s="1436"/>
      <c r="FAF200" s="1436"/>
      <c r="FAG200" s="1436"/>
      <c r="FAH200" s="1436"/>
      <c r="FAI200" s="1436"/>
      <c r="FAJ200" s="1436"/>
      <c r="FAK200" s="1436"/>
      <c r="FAL200" s="1436"/>
      <c r="FAM200" s="1436"/>
      <c r="FAN200" s="1436"/>
      <c r="FAO200" s="1436"/>
      <c r="FAP200" s="1436"/>
      <c r="FAQ200" s="1436"/>
      <c r="FAR200" s="1436"/>
      <c r="FAS200" s="1436"/>
      <c r="FAT200" s="1436"/>
      <c r="FAU200" s="1436"/>
      <c r="FAV200" s="1436"/>
      <c r="FAW200" s="1436"/>
      <c r="FAX200" s="1436"/>
      <c r="FAY200" s="1436"/>
      <c r="FAZ200" s="1436"/>
      <c r="FBA200" s="1436"/>
      <c r="FBB200" s="1436"/>
      <c r="FBC200" s="1436"/>
      <c r="FBD200" s="1436"/>
      <c r="FBE200" s="1436"/>
      <c r="FBF200" s="1436"/>
      <c r="FBG200" s="1436"/>
      <c r="FBH200" s="1436"/>
      <c r="FBI200" s="1436"/>
      <c r="FBJ200" s="1436"/>
      <c r="FBK200" s="1436"/>
      <c r="FBL200" s="1436"/>
      <c r="FBM200" s="1436"/>
      <c r="FBN200" s="1436"/>
      <c r="FBO200" s="1436"/>
      <c r="FBP200" s="1436"/>
      <c r="FBQ200" s="1436"/>
      <c r="FBR200" s="1436"/>
      <c r="FBS200" s="1436"/>
      <c r="FBT200" s="1436"/>
      <c r="FBU200" s="1436"/>
      <c r="FBV200" s="1436"/>
      <c r="FBW200" s="1436"/>
      <c r="FBX200" s="1436"/>
      <c r="FBY200" s="1436"/>
      <c r="FBZ200" s="1436"/>
      <c r="FCA200" s="1436"/>
      <c r="FCB200" s="1436"/>
      <c r="FCC200" s="1436"/>
      <c r="FCD200" s="1436"/>
      <c r="FCE200" s="1436"/>
      <c r="FCF200" s="1436"/>
      <c r="FCG200" s="1436"/>
      <c r="FCH200" s="1436"/>
      <c r="FCI200" s="1436"/>
      <c r="FCJ200" s="1436"/>
      <c r="FCK200" s="1436"/>
      <c r="FCL200" s="1436"/>
      <c r="FCM200" s="1436"/>
      <c r="FCN200" s="1436"/>
      <c r="FCO200" s="1436"/>
      <c r="FCP200" s="1436"/>
      <c r="FCQ200" s="1436"/>
      <c r="FCR200" s="1436"/>
      <c r="FCS200" s="1436"/>
      <c r="FCT200" s="1436"/>
      <c r="FCU200" s="1436"/>
      <c r="FCV200" s="1436"/>
      <c r="FCW200" s="1436"/>
      <c r="FCX200" s="1436"/>
      <c r="FCY200" s="1436"/>
      <c r="FCZ200" s="1436"/>
      <c r="FDA200" s="1436"/>
      <c r="FDB200" s="1436"/>
      <c r="FDC200" s="1436"/>
      <c r="FDD200" s="1436"/>
      <c r="FDE200" s="1436"/>
      <c r="FDF200" s="1436"/>
      <c r="FDG200" s="1436"/>
      <c r="FDH200" s="1436"/>
      <c r="FDI200" s="1436"/>
      <c r="FDJ200" s="1436"/>
      <c r="FDK200" s="1436"/>
      <c r="FDL200" s="1436"/>
      <c r="FDM200" s="1436"/>
      <c r="FDN200" s="1436"/>
      <c r="FDO200" s="1436"/>
      <c r="FDP200" s="1436"/>
      <c r="FDQ200" s="1436"/>
      <c r="FDR200" s="1436"/>
      <c r="FDS200" s="1436"/>
      <c r="FDT200" s="1436"/>
      <c r="FDU200" s="1436"/>
      <c r="FDV200" s="1436"/>
      <c r="FDW200" s="1436"/>
      <c r="FDX200" s="1436"/>
      <c r="FDY200" s="1436"/>
      <c r="FDZ200" s="1436"/>
      <c r="FEA200" s="1436"/>
      <c r="FEB200" s="1436"/>
      <c r="FEC200" s="1436"/>
      <c r="FED200" s="1436"/>
      <c r="FEE200" s="1436"/>
      <c r="FEF200" s="1436"/>
      <c r="FEG200" s="1436"/>
      <c r="FEH200" s="1436"/>
      <c r="FEI200" s="1436"/>
      <c r="FEJ200" s="1436"/>
      <c r="FEK200" s="1436"/>
      <c r="FEL200" s="1436"/>
      <c r="FEM200" s="1436"/>
      <c r="FEN200" s="1436"/>
      <c r="FEO200" s="1436"/>
      <c r="FEP200" s="1436"/>
      <c r="FEQ200" s="1436"/>
      <c r="FER200" s="1436"/>
      <c r="FES200" s="1436"/>
      <c r="FET200" s="1436"/>
      <c r="FEU200" s="1436"/>
      <c r="FEV200" s="1436"/>
      <c r="FEW200" s="1436"/>
      <c r="FEX200" s="1436"/>
      <c r="FEY200" s="1436"/>
      <c r="FEZ200" s="1436"/>
      <c r="FFA200" s="1436"/>
      <c r="FFB200" s="1436"/>
      <c r="FFC200" s="1436"/>
      <c r="FFD200" s="1436"/>
      <c r="FFE200" s="1436"/>
      <c r="FFF200" s="1436"/>
      <c r="FFG200" s="1436"/>
      <c r="FFH200" s="1436"/>
      <c r="FFI200" s="1436"/>
      <c r="FFJ200" s="1436"/>
      <c r="FFK200" s="1436"/>
      <c r="FFL200" s="1436"/>
      <c r="FFM200" s="1436"/>
      <c r="FFN200" s="1436"/>
      <c r="FFO200" s="1436"/>
      <c r="FFP200" s="1436"/>
      <c r="FFQ200" s="1436"/>
      <c r="FFR200" s="1436"/>
      <c r="FFS200" s="1436"/>
      <c r="FFT200" s="1436"/>
      <c r="FFU200" s="1436"/>
      <c r="FFV200" s="1436"/>
      <c r="FFW200" s="1436"/>
      <c r="FFX200" s="1436"/>
      <c r="FFY200" s="1436"/>
      <c r="FFZ200" s="1436"/>
      <c r="FGA200" s="1436"/>
      <c r="FGB200" s="1436"/>
      <c r="FGC200" s="1436"/>
      <c r="FGD200" s="1436"/>
      <c r="FGE200" s="1436"/>
      <c r="FGF200" s="1436"/>
      <c r="FGG200" s="1436"/>
      <c r="FGH200" s="1436"/>
      <c r="FGI200" s="1436"/>
      <c r="FGJ200" s="1436"/>
      <c r="FGK200" s="1436"/>
      <c r="FGL200" s="1436"/>
      <c r="FGM200" s="1436"/>
      <c r="FGN200" s="1436"/>
      <c r="FGO200" s="1436"/>
      <c r="FGP200" s="1436"/>
      <c r="FGQ200" s="1436"/>
      <c r="FGR200" s="1436"/>
      <c r="FGS200" s="1436"/>
      <c r="FGT200" s="1436"/>
      <c r="FGU200" s="1436"/>
      <c r="FGV200" s="1436"/>
      <c r="FGW200" s="1436"/>
      <c r="FGX200" s="1436"/>
      <c r="FGY200" s="1436"/>
      <c r="FGZ200" s="1436"/>
      <c r="FHA200" s="1436"/>
      <c r="FHB200" s="1436"/>
      <c r="FHC200" s="1436"/>
      <c r="FHD200" s="1436"/>
      <c r="FHE200" s="1436"/>
      <c r="FHF200" s="1436"/>
      <c r="FHG200" s="1436"/>
      <c r="FHH200" s="1436"/>
      <c r="FHI200" s="1436"/>
      <c r="FHJ200" s="1436"/>
      <c r="FHK200" s="1436"/>
      <c r="FHL200" s="1436"/>
      <c r="FHM200" s="1436"/>
      <c r="FHN200" s="1436"/>
      <c r="FHO200" s="1436"/>
      <c r="FHP200" s="1436"/>
      <c r="FHQ200" s="1436"/>
      <c r="FHR200" s="1436"/>
      <c r="FHS200" s="1436"/>
      <c r="FHT200" s="1436"/>
      <c r="FHU200" s="1436"/>
      <c r="FHV200" s="1436"/>
      <c r="FHW200" s="1436"/>
      <c r="FHX200" s="1436"/>
      <c r="FHY200" s="1436"/>
      <c r="FHZ200" s="1436"/>
      <c r="FIA200" s="1436"/>
      <c r="FIB200" s="1436"/>
      <c r="FIC200" s="1436"/>
      <c r="FID200" s="1436"/>
      <c r="FIE200" s="1436"/>
      <c r="FIF200" s="1436"/>
      <c r="FIG200" s="1436"/>
      <c r="FIH200" s="1436"/>
      <c r="FII200" s="1436"/>
      <c r="FIJ200" s="1436"/>
      <c r="FIK200" s="1436"/>
      <c r="FIL200" s="1436"/>
      <c r="FIM200" s="1436"/>
      <c r="FIN200" s="1436"/>
      <c r="FIO200" s="1436"/>
      <c r="FIP200" s="1436"/>
      <c r="FIQ200" s="1436"/>
      <c r="FIR200" s="1436"/>
      <c r="FIS200" s="1436"/>
      <c r="FIT200" s="1436"/>
      <c r="FIU200" s="1436"/>
      <c r="FIV200" s="1436"/>
      <c r="FIW200" s="1436"/>
      <c r="FIX200" s="1436"/>
      <c r="FIY200" s="1436"/>
      <c r="FIZ200" s="1436"/>
      <c r="FJA200" s="1436"/>
      <c r="FJB200" s="1436"/>
      <c r="FJC200" s="1436"/>
      <c r="FJD200" s="1436"/>
      <c r="FJE200" s="1436"/>
      <c r="FJF200" s="1436"/>
      <c r="FJG200" s="1436"/>
      <c r="FJH200" s="1436"/>
      <c r="FJI200" s="1436"/>
      <c r="FJJ200" s="1436"/>
      <c r="FJK200" s="1436"/>
      <c r="FJL200" s="1436"/>
      <c r="FJM200" s="1436"/>
      <c r="FJN200" s="1436"/>
      <c r="FJO200" s="1436"/>
      <c r="FJP200" s="1436"/>
      <c r="FJQ200" s="1436"/>
      <c r="FJR200" s="1436"/>
      <c r="FJS200" s="1436"/>
      <c r="FJT200" s="1436"/>
      <c r="FJU200" s="1436"/>
      <c r="FJV200" s="1436"/>
      <c r="FJW200" s="1436"/>
      <c r="FJX200" s="1436"/>
      <c r="FJY200" s="1436"/>
      <c r="FJZ200" s="1436"/>
      <c r="FKA200" s="1436"/>
      <c r="FKB200" s="1436"/>
      <c r="FKC200" s="1436"/>
      <c r="FKD200" s="1436"/>
      <c r="FKE200" s="1436"/>
      <c r="FKF200" s="1436"/>
      <c r="FKG200" s="1436"/>
      <c r="FKH200" s="1436"/>
      <c r="FKI200" s="1436"/>
      <c r="FKJ200" s="1436"/>
      <c r="FKK200" s="1436"/>
      <c r="FKL200" s="1436"/>
      <c r="FKM200" s="1436"/>
      <c r="FKN200" s="1436"/>
      <c r="FKO200" s="1436"/>
      <c r="FKP200" s="1436"/>
      <c r="FKQ200" s="1436"/>
      <c r="FKR200" s="1436"/>
      <c r="FKS200" s="1436"/>
      <c r="FKT200" s="1436"/>
      <c r="FKU200" s="1436"/>
      <c r="FKV200" s="1436"/>
      <c r="FKW200" s="1436"/>
      <c r="FKX200" s="1436"/>
      <c r="FKY200" s="1436"/>
      <c r="FKZ200" s="1436"/>
      <c r="FLA200" s="1436"/>
      <c r="FLB200" s="1436"/>
      <c r="FLC200" s="1436"/>
      <c r="FLD200" s="1436"/>
      <c r="FLE200" s="1436"/>
      <c r="FLF200" s="1436"/>
      <c r="FLG200" s="1436"/>
      <c r="FLH200" s="1436"/>
      <c r="FLI200" s="1436"/>
      <c r="FLJ200" s="1436"/>
      <c r="FLK200" s="1436"/>
      <c r="FLL200" s="1436"/>
      <c r="FLM200" s="1436"/>
      <c r="FLN200" s="1436"/>
      <c r="FLO200" s="1436"/>
      <c r="FLP200" s="1436"/>
      <c r="FLQ200" s="1436"/>
      <c r="FLR200" s="1436"/>
      <c r="FLS200" s="1436"/>
      <c r="FLT200" s="1436"/>
      <c r="FLU200" s="1436"/>
      <c r="FLV200" s="1436"/>
      <c r="FLW200" s="1436"/>
      <c r="FLX200" s="1436"/>
      <c r="FLY200" s="1436"/>
      <c r="FLZ200" s="1436"/>
      <c r="FMA200" s="1436"/>
      <c r="FMB200" s="1436"/>
      <c r="FMC200" s="1436"/>
      <c r="FMD200" s="1436"/>
      <c r="FME200" s="1436"/>
      <c r="FMF200" s="1436"/>
      <c r="FMG200" s="1436"/>
      <c r="FMH200" s="1436"/>
      <c r="FMI200" s="1436"/>
      <c r="FMJ200" s="1436"/>
      <c r="FMK200" s="1436"/>
      <c r="FML200" s="1436"/>
      <c r="FMM200" s="1436"/>
      <c r="FMN200" s="1436"/>
      <c r="FMO200" s="1436"/>
      <c r="FMP200" s="1436"/>
      <c r="FMQ200" s="1436"/>
      <c r="FMR200" s="1436"/>
      <c r="FMS200" s="1436"/>
      <c r="FMT200" s="1436"/>
      <c r="FMU200" s="1436"/>
      <c r="FMV200" s="1436"/>
      <c r="FMW200" s="1436"/>
      <c r="FMX200" s="1436"/>
      <c r="FMY200" s="1436"/>
      <c r="FMZ200" s="1436"/>
      <c r="FNA200" s="1436"/>
      <c r="FNB200" s="1436"/>
      <c r="FNC200" s="1436"/>
      <c r="FND200" s="1436"/>
      <c r="FNE200" s="1436"/>
      <c r="FNF200" s="1436"/>
      <c r="FNG200" s="1436"/>
      <c r="FNH200" s="1436"/>
      <c r="FNI200" s="1436"/>
      <c r="FNJ200" s="1436"/>
      <c r="FNK200" s="1436"/>
      <c r="FNL200" s="1436"/>
      <c r="FNM200" s="1436"/>
      <c r="FNN200" s="1436"/>
      <c r="FNO200" s="1436"/>
      <c r="FNP200" s="1436"/>
      <c r="FNQ200" s="1436"/>
      <c r="FNR200" s="1436"/>
      <c r="FNS200" s="1436"/>
      <c r="FNT200" s="1436"/>
      <c r="FNU200" s="1436"/>
      <c r="FNV200" s="1436"/>
      <c r="FNW200" s="1436"/>
      <c r="FNX200" s="1436"/>
      <c r="FNY200" s="1436"/>
      <c r="FNZ200" s="1436"/>
      <c r="FOA200" s="1436"/>
      <c r="FOB200" s="1436"/>
      <c r="FOC200" s="1436"/>
      <c r="FOD200" s="1436"/>
      <c r="FOE200" s="1436"/>
      <c r="FOF200" s="1436"/>
      <c r="FOG200" s="1436"/>
      <c r="FOH200" s="1436"/>
      <c r="FOI200" s="1436"/>
      <c r="FOJ200" s="1436"/>
      <c r="FOK200" s="1436"/>
      <c r="FOL200" s="1436"/>
      <c r="FOM200" s="1436"/>
      <c r="FON200" s="1436"/>
      <c r="FOO200" s="1436"/>
      <c r="FOP200" s="1436"/>
      <c r="FOQ200" s="1436"/>
      <c r="FOR200" s="1436"/>
      <c r="FOS200" s="1436"/>
      <c r="FOT200" s="1436"/>
      <c r="FOU200" s="1436"/>
      <c r="FOV200" s="1436"/>
      <c r="FOW200" s="1436"/>
      <c r="FOX200" s="1436"/>
      <c r="FOY200" s="1436"/>
      <c r="FOZ200" s="1436"/>
      <c r="FPA200" s="1436"/>
      <c r="FPB200" s="1436"/>
      <c r="FPC200" s="1436"/>
      <c r="FPD200" s="1436"/>
      <c r="FPE200" s="1436"/>
      <c r="FPF200" s="1436"/>
      <c r="FPG200" s="1436"/>
      <c r="FPH200" s="1436"/>
      <c r="FPI200" s="1436"/>
      <c r="FPJ200" s="1436"/>
      <c r="FPK200" s="1436"/>
      <c r="FPL200" s="1436"/>
      <c r="FPM200" s="1436"/>
      <c r="FPN200" s="1436"/>
      <c r="FPO200" s="1436"/>
      <c r="FPP200" s="1436"/>
      <c r="FPQ200" s="1436"/>
      <c r="FPR200" s="1436"/>
      <c r="FPS200" s="1436"/>
      <c r="FPT200" s="1436"/>
      <c r="FPU200" s="1436"/>
      <c r="FPV200" s="1436"/>
      <c r="FPW200" s="1436"/>
      <c r="FPX200" s="1436"/>
      <c r="FPY200" s="1436"/>
      <c r="FPZ200" s="1436"/>
      <c r="FQA200" s="1436"/>
      <c r="FQB200" s="1436"/>
      <c r="FQC200" s="1436"/>
      <c r="FQD200" s="1436"/>
      <c r="FQE200" s="1436"/>
      <c r="FQF200" s="1436"/>
      <c r="FQG200" s="1436"/>
      <c r="FQH200" s="1436"/>
      <c r="FQI200" s="1436"/>
      <c r="FQJ200" s="1436"/>
      <c r="FQK200" s="1436"/>
      <c r="FQL200" s="1436"/>
      <c r="FQM200" s="1436"/>
      <c r="FQN200" s="1436"/>
      <c r="FQO200" s="1436"/>
      <c r="FQP200" s="1436"/>
      <c r="FQQ200" s="1436"/>
      <c r="FQR200" s="1436"/>
      <c r="FQS200" s="1436"/>
      <c r="FQT200" s="1436"/>
      <c r="FQU200" s="1436"/>
      <c r="FQV200" s="1436"/>
      <c r="FQW200" s="1436"/>
      <c r="FQX200" s="1436"/>
      <c r="FQY200" s="1436"/>
      <c r="FQZ200" s="1436"/>
      <c r="FRA200" s="1436"/>
      <c r="FRB200" s="1436"/>
      <c r="FRC200" s="1436"/>
      <c r="FRD200" s="1436"/>
      <c r="FRE200" s="1436"/>
      <c r="FRF200" s="1436"/>
      <c r="FRG200" s="1436"/>
      <c r="FRH200" s="1436"/>
      <c r="FRI200" s="1436"/>
      <c r="FRJ200" s="1436"/>
      <c r="FRK200" s="1436"/>
      <c r="FRL200" s="1436"/>
      <c r="FRM200" s="1436"/>
      <c r="FRN200" s="1436"/>
      <c r="FRO200" s="1436"/>
      <c r="FRP200" s="1436"/>
      <c r="FRQ200" s="1436"/>
      <c r="FRR200" s="1436"/>
      <c r="FRS200" s="1436"/>
      <c r="FRT200" s="1436"/>
      <c r="FRU200" s="1436"/>
      <c r="FRV200" s="1436"/>
      <c r="FRW200" s="1436"/>
      <c r="FRX200" s="1436"/>
      <c r="FRY200" s="1436"/>
      <c r="FRZ200" s="1436"/>
      <c r="FSA200" s="1436"/>
      <c r="FSB200" s="1436"/>
      <c r="FSC200" s="1436"/>
      <c r="FSD200" s="1436"/>
      <c r="FSE200" s="1436"/>
      <c r="FSF200" s="1436"/>
      <c r="FSG200" s="1436"/>
      <c r="FSH200" s="1436"/>
      <c r="FSI200" s="1436"/>
      <c r="FSJ200" s="1436"/>
      <c r="FSK200" s="1436"/>
      <c r="FSL200" s="1436"/>
      <c r="FSM200" s="1436"/>
      <c r="FSN200" s="1436"/>
      <c r="FSO200" s="1436"/>
      <c r="FSP200" s="1436"/>
      <c r="FSQ200" s="1436"/>
      <c r="FSR200" s="1436"/>
      <c r="FSS200" s="1436"/>
      <c r="FST200" s="1436"/>
      <c r="FSU200" s="1436"/>
      <c r="FSV200" s="1436"/>
      <c r="FSW200" s="1436"/>
      <c r="FSX200" s="1436"/>
      <c r="FSY200" s="1436"/>
      <c r="FSZ200" s="1436"/>
      <c r="FTA200" s="1436"/>
      <c r="FTB200" s="1436"/>
      <c r="FTC200" s="1436"/>
      <c r="FTD200" s="1436"/>
      <c r="FTE200" s="1436"/>
      <c r="FTF200" s="1436"/>
      <c r="FTG200" s="1436"/>
      <c r="FTH200" s="1436"/>
      <c r="FTI200" s="1436"/>
      <c r="FTJ200" s="1436"/>
      <c r="FTK200" s="1436"/>
      <c r="FTL200" s="1436"/>
      <c r="FTM200" s="1436"/>
      <c r="FTN200" s="1436"/>
      <c r="FTO200" s="1436"/>
      <c r="FTP200" s="1436"/>
      <c r="FTQ200" s="1436"/>
      <c r="FTR200" s="1436"/>
      <c r="FTS200" s="1436"/>
      <c r="FTT200" s="1436"/>
      <c r="FTU200" s="1436"/>
      <c r="FTV200" s="1436"/>
      <c r="FTW200" s="1436"/>
      <c r="FTX200" s="1436"/>
      <c r="FTY200" s="1436"/>
      <c r="FTZ200" s="1436"/>
      <c r="FUA200" s="1436"/>
      <c r="FUB200" s="1436"/>
      <c r="FUC200" s="1436"/>
      <c r="FUD200" s="1436"/>
      <c r="FUE200" s="1436"/>
      <c r="FUF200" s="1436"/>
      <c r="FUG200" s="1436"/>
      <c r="FUH200" s="1436"/>
      <c r="FUI200" s="1436"/>
      <c r="FUJ200" s="1436"/>
      <c r="FUK200" s="1436"/>
      <c r="FUL200" s="1436"/>
      <c r="FUM200" s="1436"/>
      <c r="FUN200" s="1436"/>
      <c r="FUO200" s="1436"/>
      <c r="FUP200" s="1436"/>
      <c r="FUQ200" s="1436"/>
      <c r="FUR200" s="1436"/>
      <c r="FUS200" s="1436"/>
      <c r="FUT200" s="1436"/>
      <c r="FUU200" s="1436"/>
      <c r="FUV200" s="1436"/>
      <c r="FUW200" s="1436"/>
      <c r="FUX200" s="1436"/>
      <c r="FUY200" s="1436"/>
      <c r="FUZ200" s="1436"/>
      <c r="FVA200" s="1436"/>
      <c r="FVB200" s="1436"/>
      <c r="FVC200" s="1436"/>
      <c r="FVD200" s="1436"/>
      <c r="FVE200" s="1436"/>
      <c r="FVF200" s="1436"/>
      <c r="FVG200" s="1436"/>
      <c r="FVH200" s="1436"/>
      <c r="FVI200" s="1436"/>
      <c r="FVJ200" s="1436"/>
      <c r="FVK200" s="1436"/>
      <c r="FVL200" s="1436"/>
      <c r="FVM200" s="1436"/>
      <c r="FVN200" s="1436"/>
      <c r="FVO200" s="1436"/>
      <c r="FVP200" s="1436"/>
      <c r="FVQ200" s="1436"/>
      <c r="FVR200" s="1436"/>
      <c r="FVS200" s="1436"/>
      <c r="FVT200" s="1436"/>
      <c r="FVU200" s="1436"/>
      <c r="FVV200" s="1436"/>
      <c r="FVW200" s="1436"/>
      <c r="FVX200" s="1436"/>
      <c r="FVY200" s="1436"/>
      <c r="FVZ200" s="1436"/>
      <c r="FWA200" s="1436"/>
      <c r="FWB200" s="1436"/>
      <c r="FWC200" s="1436"/>
      <c r="FWD200" s="1436"/>
      <c r="FWE200" s="1436"/>
      <c r="FWF200" s="1436"/>
      <c r="FWG200" s="1436"/>
      <c r="FWH200" s="1436"/>
      <c r="FWI200" s="1436"/>
      <c r="FWJ200" s="1436"/>
      <c r="FWK200" s="1436"/>
      <c r="FWL200" s="1436"/>
      <c r="FWM200" s="1436"/>
      <c r="FWN200" s="1436"/>
      <c r="FWO200" s="1436"/>
      <c r="FWP200" s="1436"/>
      <c r="FWQ200" s="1436"/>
      <c r="FWR200" s="1436"/>
      <c r="FWS200" s="1436"/>
      <c r="FWT200" s="1436"/>
      <c r="FWU200" s="1436"/>
      <c r="FWV200" s="1436"/>
      <c r="FWW200" s="1436"/>
      <c r="FWX200" s="1436"/>
      <c r="FWY200" s="1436"/>
      <c r="FWZ200" s="1436"/>
      <c r="FXA200" s="1436"/>
      <c r="FXB200" s="1436"/>
      <c r="FXC200" s="1436"/>
      <c r="FXD200" s="1436"/>
      <c r="FXE200" s="1436"/>
      <c r="FXF200" s="1436"/>
      <c r="FXG200" s="1436"/>
      <c r="FXH200" s="1436"/>
      <c r="FXI200" s="1436"/>
      <c r="FXJ200" s="1436"/>
      <c r="FXK200" s="1436"/>
      <c r="FXL200" s="1436"/>
      <c r="FXM200" s="1436"/>
      <c r="FXN200" s="1436"/>
      <c r="FXO200" s="1436"/>
      <c r="FXP200" s="1436"/>
      <c r="FXQ200" s="1436"/>
      <c r="FXR200" s="1436"/>
      <c r="FXS200" s="1436"/>
      <c r="FXT200" s="1436"/>
      <c r="FXU200" s="1436"/>
      <c r="FXV200" s="1436"/>
      <c r="FXW200" s="1436"/>
      <c r="FXX200" s="1436"/>
      <c r="FXY200" s="1436"/>
      <c r="FXZ200" s="1436"/>
      <c r="FYA200" s="1436"/>
      <c r="FYB200" s="1436"/>
      <c r="FYC200" s="1436"/>
      <c r="FYD200" s="1436"/>
      <c r="FYE200" s="1436"/>
      <c r="FYF200" s="1436"/>
      <c r="FYG200" s="1436"/>
      <c r="FYH200" s="1436"/>
      <c r="FYI200" s="1436"/>
      <c r="FYJ200" s="1436"/>
      <c r="FYK200" s="1436"/>
      <c r="FYL200" s="1436"/>
      <c r="FYM200" s="1436"/>
      <c r="FYN200" s="1436"/>
      <c r="FYO200" s="1436"/>
      <c r="FYP200" s="1436"/>
      <c r="FYQ200" s="1436"/>
      <c r="FYR200" s="1436"/>
      <c r="FYS200" s="1436"/>
      <c r="FYT200" s="1436"/>
      <c r="FYU200" s="1436"/>
      <c r="FYV200" s="1436"/>
      <c r="FYW200" s="1436"/>
      <c r="FYX200" s="1436"/>
      <c r="FYY200" s="1436"/>
      <c r="FYZ200" s="1436"/>
      <c r="FZA200" s="1436"/>
      <c r="FZB200" s="1436"/>
      <c r="FZC200" s="1436"/>
      <c r="FZD200" s="1436"/>
      <c r="FZE200" s="1436"/>
      <c r="FZF200" s="1436"/>
      <c r="FZG200" s="1436"/>
      <c r="FZH200" s="1436"/>
      <c r="FZI200" s="1436"/>
      <c r="FZJ200" s="1436"/>
      <c r="FZK200" s="1436"/>
      <c r="FZL200" s="1436"/>
      <c r="FZM200" s="1436"/>
      <c r="FZN200" s="1436"/>
      <c r="FZO200" s="1436"/>
      <c r="FZP200" s="1436"/>
      <c r="FZQ200" s="1436"/>
      <c r="FZR200" s="1436"/>
      <c r="FZS200" s="1436"/>
      <c r="FZT200" s="1436"/>
      <c r="FZU200" s="1436"/>
      <c r="FZV200" s="1436"/>
      <c r="FZW200" s="1436"/>
      <c r="FZX200" s="1436"/>
      <c r="FZY200" s="1436"/>
      <c r="FZZ200" s="1436"/>
      <c r="GAA200" s="1436"/>
      <c r="GAB200" s="1436"/>
      <c r="GAC200" s="1436"/>
      <c r="GAD200" s="1436"/>
      <c r="GAE200" s="1436"/>
      <c r="GAF200" s="1436"/>
      <c r="GAG200" s="1436"/>
      <c r="GAH200" s="1436"/>
      <c r="GAI200" s="1436"/>
      <c r="GAJ200" s="1436"/>
      <c r="GAK200" s="1436"/>
      <c r="GAL200" s="1436"/>
      <c r="GAM200" s="1436"/>
      <c r="GAN200" s="1436"/>
      <c r="GAO200" s="1436"/>
      <c r="GAP200" s="1436"/>
      <c r="GAQ200" s="1436"/>
      <c r="GAR200" s="1436"/>
      <c r="GAS200" s="1436"/>
      <c r="GAT200" s="1436"/>
      <c r="GAU200" s="1436"/>
      <c r="GAV200" s="1436"/>
      <c r="GAW200" s="1436"/>
      <c r="GAX200" s="1436"/>
      <c r="GAY200" s="1436"/>
      <c r="GAZ200" s="1436"/>
      <c r="GBA200" s="1436"/>
      <c r="GBB200" s="1436"/>
      <c r="GBC200" s="1436"/>
      <c r="GBD200" s="1436"/>
      <c r="GBE200" s="1436"/>
      <c r="GBF200" s="1436"/>
      <c r="GBG200" s="1436"/>
      <c r="GBH200" s="1436"/>
      <c r="GBI200" s="1436"/>
      <c r="GBJ200" s="1436"/>
      <c r="GBK200" s="1436"/>
      <c r="GBL200" s="1436"/>
      <c r="GBM200" s="1436"/>
      <c r="GBN200" s="1436"/>
      <c r="GBO200" s="1436"/>
      <c r="GBP200" s="1436"/>
      <c r="GBQ200" s="1436"/>
      <c r="GBR200" s="1436"/>
      <c r="GBS200" s="1436"/>
      <c r="GBT200" s="1436"/>
      <c r="GBU200" s="1436"/>
      <c r="GBV200" s="1436"/>
      <c r="GBW200" s="1436"/>
      <c r="GBX200" s="1436"/>
      <c r="GBY200" s="1436"/>
      <c r="GBZ200" s="1436"/>
      <c r="GCA200" s="1436"/>
      <c r="GCB200" s="1436"/>
      <c r="GCC200" s="1436"/>
      <c r="GCD200" s="1436"/>
      <c r="GCE200" s="1436"/>
      <c r="GCF200" s="1436"/>
      <c r="GCG200" s="1436"/>
      <c r="GCH200" s="1436"/>
      <c r="GCI200" s="1436"/>
      <c r="GCJ200" s="1436"/>
      <c r="GCK200" s="1436"/>
      <c r="GCL200" s="1436"/>
      <c r="GCM200" s="1436"/>
      <c r="GCN200" s="1436"/>
      <c r="GCO200" s="1436"/>
      <c r="GCP200" s="1436"/>
      <c r="GCQ200" s="1436"/>
      <c r="GCR200" s="1436"/>
      <c r="GCS200" s="1436"/>
      <c r="GCT200" s="1436"/>
      <c r="GCU200" s="1436"/>
      <c r="GCV200" s="1436"/>
      <c r="GCW200" s="1436"/>
      <c r="GCX200" s="1436"/>
      <c r="GCY200" s="1436"/>
      <c r="GCZ200" s="1436"/>
      <c r="GDA200" s="1436"/>
      <c r="GDB200" s="1436"/>
      <c r="GDC200" s="1436"/>
      <c r="GDD200" s="1436"/>
      <c r="GDE200" s="1436"/>
      <c r="GDF200" s="1436"/>
      <c r="GDG200" s="1436"/>
      <c r="GDH200" s="1436"/>
      <c r="GDI200" s="1436"/>
      <c r="GDJ200" s="1436"/>
      <c r="GDK200" s="1436"/>
      <c r="GDL200" s="1436"/>
      <c r="GDM200" s="1436"/>
      <c r="GDN200" s="1436"/>
      <c r="GDO200" s="1436"/>
      <c r="GDP200" s="1436"/>
      <c r="GDQ200" s="1436"/>
      <c r="GDR200" s="1436"/>
      <c r="GDS200" s="1436"/>
      <c r="GDT200" s="1436"/>
      <c r="GDU200" s="1436"/>
      <c r="GDV200" s="1436"/>
      <c r="GDW200" s="1436"/>
      <c r="GDX200" s="1436"/>
      <c r="GDY200" s="1436"/>
      <c r="GDZ200" s="1436"/>
      <c r="GEA200" s="1436"/>
      <c r="GEB200" s="1436"/>
      <c r="GEC200" s="1436"/>
      <c r="GED200" s="1436"/>
      <c r="GEE200" s="1436"/>
      <c r="GEF200" s="1436"/>
      <c r="GEG200" s="1436"/>
      <c r="GEH200" s="1436"/>
      <c r="GEI200" s="1436"/>
      <c r="GEJ200" s="1436"/>
      <c r="GEK200" s="1436"/>
      <c r="GEL200" s="1436"/>
      <c r="GEM200" s="1436"/>
      <c r="GEN200" s="1436"/>
      <c r="GEO200" s="1436"/>
      <c r="GEP200" s="1436"/>
      <c r="GEQ200" s="1436"/>
      <c r="GER200" s="1436"/>
      <c r="GES200" s="1436"/>
      <c r="GET200" s="1436"/>
      <c r="GEU200" s="1436"/>
      <c r="GEV200" s="1436"/>
      <c r="GEW200" s="1436"/>
      <c r="GEX200" s="1436"/>
      <c r="GEY200" s="1436"/>
      <c r="GEZ200" s="1436"/>
      <c r="GFA200" s="1436"/>
      <c r="GFB200" s="1436"/>
      <c r="GFC200" s="1436"/>
      <c r="GFD200" s="1436"/>
      <c r="GFE200" s="1436"/>
      <c r="GFF200" s="1436"/>
      <c r="GFG200" s="1436"/>
      <c r="GFH200" s="1436"/>
      <c r="GFI200" s="1436"/>
      <c r="GFJ200" s="1436"/>
      <c r="GFK200" s="1436"/>
      <c r="GFL200" s="1436"/>
      <c r="GFM200" s="1436"/>
      <c r="GFN200" s="1436"/>
      <c r="GFO200" s="1436"/>
      <c r="GFP200" s="1436"/>
      <c r="GFQ200" s="1436"/>
      <c r="GFR200" s="1436"/>
      <c r="GFS200" s="1436"/>
      <c r="GFT200" s="1436"/>
      <c r="GFU200" s="1436"/>
      <c r="GFV200" s="1436"/>
      <c r="GFW200" s="1436"/>
      <c r="GFX200" s="1436"/>
      <c r="GFY200" s="1436"/>
      <c r="GFZ200" s="1436"/>
      <c r="GGA200" s="1436"/>
      <c r="GGB200" s="1436"/>
      <c r="GGC200" s="1436"/>
      <c r="GGD200" s="1436"/>
      <c r="GGE200" s="1436"/>
      <c r="GGF200" s="1436"/>
      <c r="GGG200" s="1436"/>
      <c r="GGH200" s="1436"/>
      <c r="GGI200" s="1436"/>
      <c r="GGJ200" s="1436"/>
      <c r="GGK200" s="1436"/>
      <c r="GGL200" s="1436"/>
      <c r="GGM200" s="1436"/>
      <c r="GGN200" s="1436"/>
      <c r="GGO200" s="1436"/>
      <c r="GGP200" s="1436"/>
      <c r="GGQ200" s="1436"/>
      <c r="GGR200" s="1436"/>
      <c r="GGS200" s="1436"/>
      <c r="GGT200" s="1436"/>
      <c r="GGU200" s="1436"/>
      <c r="GGV200" s="1436"/>
      <c r="GGW200" s="1436"/>
      <c r="GGX200" s="1436"/>
      <c r="GGY200" s="1436"/>
      <c r="GGZ200" s="1436"/>
      <c r="GHA200" s="1436"/>
      <c r="GHB200" s="1436"/>
      <c r="GHC200" s="1436"/>
      <c r="GHD200" s="1436"/>
      <c r="GHE200" s="1436"/>
      <c r="GHF200" s="1436"/>
      <c r="GHG200" s="1436"/>
      <c r="GHH200" s="1436"/>
      <c r="GHI200" s="1436"/>
      <c r="GHJ200" s="1436"/>
      <c r="GHK200" s="1436"/>
      <c r="GHL200" s="1436"/>
      <c r="GHM200" s="1436"/>
      <c r="GHN200" s="1436"/>
      <c r="GHO200" s="1436"/>
      <c r="GHP200" s="1436"/>
      <c r="GHQ200" s="1436"/>
      <c r="GHR200" s="1436"/>
      <c r="GHS200" s="1436"/>
      <c r="GHT200" s="1436"/>
      <c r="GHU200" s="1436"/>
      <c r="GHV200" s="1436"/>
      <c r="GHW200" s="1436"/>
      <c r="GHX200" s="1436"/>
      <c r="GHY200" s="1436"/>
      <c r="GHZ200" s="1436"/>
      <c r="GIA200" s="1436"/>
      <c r="GIB200" s="1436"/>
      <c r="GIC200" s="1436"/>
      <c r="GID200" s="1436"/>
      <c r="GIE200" s="1436"/>
      <c r="GIF200" s="1436"/>
      <c r="GIG200" s="1436"/>
      <c r="GIH200" s="1436"/>
      <c r="GII200" s="1436"/>
      <c r="GIJ200" s="1436"/>
      <c r="GIK200" s="1436"/>
      <c r="GIL200" s="1436"/>
      <c r="GIM200" s="1436"/>
      <c r="GIN200" s="1436"/>
      <c r="GIO200" s="1436"/>
      <c r="GIP200" s="1436"/>
      <c r="GIQ200" s="1436"/>
      <c r="GIR200" s="1436"/>
      <c r="GIS200" s="1436"/>
      <c r="GIT200" s="1436"/>
      <c r="GIU200" s="1436"/>
      <c r="GIV200" s="1436"/>
      <c r="GIW200" s="1436"/>
      <c r="GIX200" s="1436"/>
      <c r="GIY200" s="1436"/>
      <c r="GIZ200" s="1436"/>
      <c r="GJA200" s="1436"/>
      <c r="GJB200" s="1436"/>
      <c r="GJC200" s="1436"/>
      <c r="GJD200" s="1436"/>
      <c r="GJE200" s="1436"/>
      <c r="GJF200" s="1436"/>
      <c r="GJG200" s="1436"/>
      <c r="GJH200" s="1436"/>
      <c r="GJI200" s="1436"/>
      <c r="GJJ200" s="1436"/>
      <c r="GJK200" s="1436"/>
      <c r="GJL200" s="1436"/>
      <c r="GJM200" s="1436"/>
      <c r="GJN200" s="1436"/>
      <c r="GJO200" s="1436"/>
      <c r="GJP200" s="1436"/>
      <c r="GJQ200" s="1436"/>
      <c r="GJR200" s="1436"/>
      <c r="GJS200" s="1436"/>
      <c r="GJT200" s="1436"/>
      <c r="GJU200" s="1436"/>
      <c r="GJV200" s="1436"/>
      <c r="GJW200" s="1436"/>
      <c r="GJX200" s="1436"/>
      <c r="GJY200" s="1436"/>
      <c r="GJZ200" s="1436"/>
      <c r="GKA200" s="1436"/>
      <c r="GKB200" s="1436"/>
      <c r="GKC200" s="1436"/>
      <c r="GKD200" s="1436"/>
      <c r="GKE200" s="1436"/>
      <c r="GKF200" s="1436"/>
      <c r="GKG200" s="1436"/>
      <c r="GKH200" s="1436"/>
      <c r="GKI200" s="1436"/>
      <c r="GKJ200" s="1436"/>
      <c r="GKK200" s="1436"/>
      <c r="GKL200" s="1436"/>
      <c r="GKM200" s="1436"/>
      <c r="GKN200" s="1436"/>
      <c r="GKO200" s="1436"/>
      <c r="GKP200" s="1436"/>
      <c r="GKQ200" s="1436"/>
      <c r="GKR200" s="1436"/>
      <c r="GKS200" s="1436"/>
      <c r="GKT200" s="1436"/>
      <c r="GKU200" s="1436"/>
      <c r="GKV200" s="1436"/>
      <c r="GKW200" s="1436"/>
      <c r="GKX200" s="1436"/>
      <c r="GKY200" s="1436"/>
      <c r="GKZ200" s="1436"/>
      <c r="GLA200" s="1436"/>
      <c r="GLB200" s="1436"/>
      <c r="GLC200" s="1436"/>
      <c r="GLD200" s="1436"/>
      <c r="GLE200" s="1436"/>
      <c r="GLF200" s="1436"/>
      <c r="GLG200" s="1436"/>
      <c r="GLH200" s="1436"/>
      <c r="GLI200" s="1436"/>
      <c r="GLJ200" s="1436"/>
      <c r="GLK200" s="1436"/>
      <c r="GLL200" s="1436"/>
      <c r="GLM200" s="1436"/>
      <c r="GLN200" s="1436"/>
      <c r="GLO200" s="1436"/>
      <c r="GLP200" s="1436"/>
      <c r="GLQ200" s="1436"/>
      <c r="GLR200" s="1436"/>
      <c r="GLS200" s="1436"/>
      <c r="GLT200" s="1436"/>
      <c r="GLU200" s="1436"/>
      <c r="GLV200" s="1436"/>
      <c r="GLW200" s="1436"/>
      <c r="GLX200" s="1436"/>
      <c r="GLY200" s="1436"/>
      <c r="GLZ200" s="1436"/>
      <c r="GMA200" s="1436"/>
      <c r="GMB200" s="1436"/>
      <c r="GMC200" s="1436"/>
      <c r="GMD200" s="1436"/>
      <c r="GME200" s="1436"/>
      <c r="GMF200" s="1436"/>
      <c r="GMG200" s="1436"/>
      <c r="GMH200" s="1436"/>
      <c r="GMI200" s="1436"/>
      <c r="GMJ200" s="1436"/>
      <c r="GMK200" s="1436"/>
      <c r="GML200" s="1436"/>
      <c r="GMM200" s="1436"/>
      <c r="GMN200" s="1436"/>
      <c r="GMO200" s="1436"/>
      <c r="GMP200" s="1436"/>
      <c r="GMQ200" s="1436"/>
      <c r="GMR200" s="1436"/>
      <c r="GMS200" s="1436"/>
      <c r="GMT200" s="1436"/>
      <c r="GMU200" s="1436"/>
      <c r="GMV200" s="1436"/>
      <c r="GMW200" s="1436"/>
      <c r="GMX200" s="1436"/>
      <c r="GMY200" s="1436"/>
      <c r="GMZ200" s="1436"/>
      <c r="GNA200" s="1436"/>
      <c r="GNB200" s="1436"/>
      <c r="GNC200" s="1436"/>
      <c r="GND200" s="1436"/>
      <c r="GNE200" s="1436"/>
      <c r="GNF200" s="1436"/>
      <c r="GNG200" s="1436"/>
      <c r="GNH200" s="1436"/>
      <c r="GNI200" s="1436"/>
      <c r="GNJ200" s="1436"/>
      <c r="GNK200" s="1436"/>
      <c r="GNL200" s="1436"/>
      <c r="GNM200" s="1436"/>
      <c r="GNN200" s="1436"/>
      <c r="GNO200" s="1436"/>
      <c r="GNP200" s="1436"/>
      <c r="GNQ200" s="1436"/>
      <c r="GNR200" s="1436"/>
      <c r="GNS200" s="1436"/>
      <c r="GNT200" s="1436"/>
      <c r="GNU200" s="1436"/>
      <c r="GNV200" s="1436"/>
      <c r="GNW200" s="1436"/>
      <c r="GNX200" s="1436"/>
      <c r="GNY200" s="1436"/>
      <c r="GNZ200" s="1436"/>
      <c r="GOA200" s="1436"/>
      <c r="GOB200" s="1436"/>
      <c r="GOC200" s="1436"/>
      <c r="GOD200" s="1436"/>
      <c r="GOE200" s="1436"/>
      <c r="GOF200" s="1436"/>
      <c r="GOG200" s="1436"/>
      <c r="GOH200" s="1436"/>
      <c r="GOI200" s="1436"/>
      <c r="GOJ200" s="1436"/>
      <c r="GOK200" s="1436"/>
      <c r="GOL200" s="1436"/>
      <c r="GOM200" s="1436"/>
      <c r="GON200" s="1436"/>
      <c r="GOO200" s="1436"/>
      <c r="GOP200" s="1436"/>
      <c r="GOQ200" s="1436"/>
      <c r="GOR200" s="1436"/>
      <c r="GOS200" s="1436"/>
      <c r="GOT200" s="1436"/>
      <c r="GOU200" s="1436"/>
      <c r="GOV200" s="1436"/>
      <c r="GOW200" s="1436"/>
      <c r="GOX200" s="1436"/>
      <c r="GOY200" s="1436"/>
      <c r="GOZ200" s="1436"/>
      <c r="GPA200" s="1436"/>
      <c r="GPB200" s="1436"/>
      <c r="GPC200" s="1436"/>
      <c r="GPD200" s="1436"/>
      <c r="GPE200" s="1436"/>
      <c r="GPF200" s="1436"/>
      <c r="GPG200" s="1436"/>
      <c r="GPH200" s="1436"/>
      <c r="GPI200" s="1436"/>
      <c r="GPJ200" s="1436"/>
      <c r="GPK200" s="1436"/>
      <c r="GPL200" s="1436"/>
      <c r="GPM200" s="1436"/>
      <c r="GPN200" s="1436"/>
      <c r="GPO200" s="1436"/>
      <c r="GPP200" s="1436"/>
      <c r="GPQ200" s="1436"/>
      <c r="GPR200" s="1436"/>
      <c r="GPS200" s="1436"/>
      <c r="GPT200" s="1436"/>
      <c r="GPU200" s="1436"/>
      <c r="GPV200" s="1436"/>
      <c r="GPW200" s="1436"/>
      <c r="GPX200" s="1436"/>
      <c r="GPY200" s="1436"/>
      <c r="GPZ200" s="1436"/>
      <c r="GQA200" s="1436"/>
      <c r="GQB200" s="1436"/>
      <c r="GQC200" s="1436"/>
      <c r="GQD200" s="1436"/>
      <c r="GQE200" s="1436"/>
      <c r="GQF200" s="1436"/>
      <c r="GQG200" s="1436"/>
      <c r="GQH200" s="1436"/>
      <c r="GQI200" s="1436"/>
      <c r="GQJ200" s="1436"/>
      <c r="GQK200" s="1436"/>
      <c r="GQL200" s="1436"/>
      <c r="GQM200" s="1436"/>
      <c r="GQN200" s="1436"/>
      <c r="GQO200" s="1436"/>
      <c r="GQP200" s="1436"/>
      <c r="GQQ200" s="1436"/>
      <c r="GQR200" s="1436"/>
      <c r="GQS200" s="1436"/>
      <c r="GQT200" s="1436"/>
      <c r="GQU200" s="1436"/>
      <c r="GQV200" s="1436"/>
      <c r="GQW200" s="1436"/>
      <c r="GQX200" s="1436"/>
      <c r="GQY200" s="1436"/>
      <c r="GQZ200" s="1436"/>
      <c r="GRA200" s="1436"/>
      <c r="GRB200" s="1436"/>
      <c r="GRC200" s="1436"/>
      <c r="GRD200" s="1436"/>
      <c r="GRE200" s="1436"/>
      <c r="GRF200" s="1436"/>
      <c r="GRG200" s="1436"/>
      <c r="GRH200" s="1436"/>
      <c r="GRI200" s="1436"/>
      <c r="GRJ200" s="1436"/>
      <c r="GRK200" s="1436"/>
      <c r="GRL200" s="1436"/>
      <c r="GRM200" s="1436"/>
      <c r="GRN200" s="1436"/>
      <c r="GRO200" s="1436"/>
      <c r="GRP200" s="1436"/>
      <c r="GRQ200" s="1436"/>
      <c r="GRR200" s="1436"/>
      <c r="GRS200" s="1436"/>
      <c r="GRT200" s="1436"/>
      <c r="GRU200" s="1436"/>
      <c r="GRV200" s="1436"/>
      <c r="GRW200" s="1436"/>
      <c r="GRX200" s="1436"/>
      <c r="GRY200" s="1436"/>
      <c r="GRZ200" s="1436"/>
      <c r="GSA200" s="1436"/>
      <c r="GSB200" s="1436"/>
      <c r="GSC200" s="1436"/>
      <c r="GSD200" s="1436"/>
      <c r="GSE200" s="1436"/>
      <c r="GSF200" s="1436"/>
      <c r="GSG200" s="1436"/>
      <c r="GSH200" s="1436"/>
      <c r="GSI200" s="1436"/>
      <c r="GSJ200" s="1436"/>
      <c r="GSK200" s="1436"/>
      <c r="GSL200" s="1436"/>
      <c r="GSM200" s="1436"/>
      <c r="GSN200" s="1436"/>
      <c r="GSO200" s="1436"/>
      <c r="GSP200" s="1436"/>
      <c r="GSQ200" s="1436"/>
      <c r="GSR200" s="1436"/>
      <c r="GSS200" s="1436"/>
      <c r="GST200" s="1436"/>
      <c r="GSU200" s="1436"/>
      <c r="GSV200" s="1436"/>
      <c r="GSW200" s="1436"/>
      <c r="GSX200" s="1436"/>
      <c r="GSY200" s="1436"/>
      <c r="GSZ200" s="1436"/>
      <c r="GTA200" s="1436"/>
      <c r="GTB200" s="1436"/>
      <c r="GTC200" s="1436"/>
      <c r="GTD200" s="1436"/>
      <c r="GTE200" s="1436"/>
      <c r="GTF200" s="1436"/>
      <c r="GTG200" s="1436"/>
      <c r="GTH200" s="1436"/>
      <c r="GTI200" s="1436"/>
      <c r="GTJ200" s="1436"/>
      <c r="GTK200" s="1436"/>
      <c r="GTL200" s="1436"/>
      <c r="GTM200" s="1436"/>
      <c r="GTN200" s="1436"/>
      <c r="GTO200" s="1436"/>
      <c r="GTP200" s="1436"/>
      <c r="GTQ200" s="1436"/>
      <c r="GTR200" s="1436"/>
      <c r="GTS200" s="1436"/>
      <c r="GTT200" s="1436"/>
      <c r="GTU200" s="1436"/>
      <c r="GTV200" s="1436"/>
      <c r="GTW200" s="1436"/>
      <c r="GTX200" s="1436"/>
      <c r="GTY200" s="1436"/>
      <c r="GTZ200" s="1436"/>
      <c r="GUA200" s="1436"/>
      <c r="GUB200" s="1436"/>
      <c r="GUC200" s="1436"/>
      <c r="GUD200" s="1436"/>
      <c r="GUE200" s="1436"/>
      <c r="GUF200" s="1436"/>
      <c r="GUG200" s="1436"/>
      <c r="GUH200" s="1436"/>
      <c r="GUI200" s="1436"/>
      <c r="GUJ200" s="1436"/>
      <c r="GUK200" s="1436"/>
      <c r="GUL200" s="1436"/>
      <c r="GUM200" s="1436"/>
      <c r="GUN200" s="1436"/>
      <c r="GUO200" s="1436"/>
      <c r="GUP200" s="1436"/>
      <c r="GUQ200" s="1436"/>
      <c r="GUR200" s="1436"/>
      <c r="GUS200" s="1436"/>
      <c r="GUT200" s="1436"/>
      <c r="GUU200" s="1436"/>
      <c r="GUV200" s="1436"/>
      <c r="GUW200" s="1436"/>
      <c r="GUX200" s="1436"/>
      <c r="GUY200" s="1436"/>
      <c r="GUZ200" s="1436"/>
      <c r="GVA200" s="1436"/>
      <c r="GVB200" s="1436"/>
      <c r="GVC200" s="1436"/>
      <c r="GVD200" s="1436"/>
      <c r="GVE200" s="1436"/>
      <c r="GVF200" s="1436"/>
      <c r="GVG200" s="1436"/>
      <c r="GVH200" s="1436"/>
      <c r="GVI200" s="1436"/>
      <c r="GVJ200" s="1436"/>
      <c r="GVK200" s="1436"/>
      <c r="GVL200" s="1436"/>
      <c r="GVM200" s="1436"/>
      <c r="GVN200" s="1436"/>
      <c r="GVO200" s="1436"/>
      <c r="GVP200" s="1436"/>
      <c r="GVQ200" s="1436"/>
      <c r="GVR200" s="1436"/>
      <c r="GVS200" s="1436"/>
      <c r="GVT200" s="1436"/>
      <c r="GVU200" s="1436"/>
      <c r="GVV200" s="1436"/>
      <c r="GVW200" s="1436"/>
      <c r="GVX200" s="1436"/>
      <c r="GVY200" s="1436"/>
      <c r="GVZ200" s="1436"/>
      <c r="GWA200" s="1436"/>
      <c r="GWB200" s="1436"/>
      <c r="GWC200" s="1436"/>
      <c r="GWD200" s="1436"/>
      <c r="GWE200" s="1436"/>
      <c r="GWF200" s="1436"/>
      <c r="GWG200" s="1436"/>
      <c r="GWH200" s="1436"/>
      <c r="GWI200" s="1436"/>
      <c r="GWJ200" s="1436"/>
      <c r="GWK200" s="1436"/>
      <c r="GWL200" s="1436"/>
      <c r="GWM200" s="1436"/>
      <c r="GWN200" s="1436"/>
      <c r="GWO200" s="1436"/>
      <c r="GWP200" s="1436"/>
      <c r="GWQ200" s="1436"/>
      <c r="GWR200" s="1436"/>
      <c r="GWS200" s="1436"/>
      <c r="GWT200" s="1436"/>
      <c r="GWU200" s="1436"/>
      <c r="GWV200" s="1436"/>
      <c r="GWW200" s="1436"/>
      <c r="GWX200" s="1436"/>
      <c r="GWY200" s="1436"/>
      <c r="GWZ200" s="1436"/>
      <c r="GXA200" s="1436"/>
      <c r="GXB200" s="1436"/>
      <c r="GXC200" s="1436"/>
      <c r="GXD200" s="1436"/>
      <c r="GXE200" s="1436"/>
      <c r="GXF200" s="1436"/>
      <c r="GXG200" s="1436"/>
      <c r="GXH200" s="1436"/>
      <c r="GXI200" s="1436"/>
      <c r="GXJ200" s="1436"/>
      <c r="GXK200" s="1436"/>
      <c r="GXL200" s="1436"/>
      <c r="GXM200" s="1436"/>
      <c r="GXN200" s="1436"/>
      <c r="GXO200" s="1436"/>
      <c r="GXP200" s="1436"/>
      <c r="GXQ200" s="1436"/>
      <c r="GXR200" s="1436"/>
      <c r="GXS200" s="1436"/>
      <c r="GXT200" s="1436"/>
      <c r="GXU200" s="1436"/>
      <c r="GXV200" s="1436"/>
      <c r="GXW200" s="1436"/>
      <c r="GXX200" s="1436"/>
      <c r="GXY200" s="1436"/>
      <c r="GXZ200" s="1436"/>
      <c r="GYA200" s="1436"/>
      <c r="GYB200" s="1436"/>
      <c r="GYC200" s="1436"/>
      <c r="GYD200" s="1436"/>
      <c r="GYE200" s="1436"/>
      <c r="GYF200" s="1436"/>
      <c r="GYG200" s="1436"/>
      <c r="GYH200" s="1436"/>
      <c r="GYI200" s="1436"/>
      <c r="GYJ200" s="1436"/>
      <c r="GYK200" s="1436"/>
      <c r="GYL200" s="1436"/>
      <c r="GYM200" s="1436"/>
      <c r="GYN200" s="1436"/>
      <c r="GYO200" s="1436"/>
      <c r="GYP200" s="1436"/>
      <c r="GYQ200" s="1436"/>
      <c r="GYR200" s="1436"/>
      <c r="GYS200" s="1436"/>
      <c r="GYT200" s="1436"/>
      <c r="GYU200" s="1436"/>
      <c r="GYV200" s="1436"/>
      <c r="GYW200" s="1436"/>
      <c r="GYX200" s="1436"/>
      <c r="GYY200" s="1436"/>
      <c r="GYZ200" s="1436"/>
      <c r="GZA200" s="1436"/>
      <c r="GZB200" s="1436"/>
      <c r="GZC200" s="1436"/>
      <c r="GZD200" s="1436"/>
      <c r="GZE200" s="1436"/>
      <c r="GZF200" s="1436"/>
      <c r="GZG200" s="1436"/>
      <c r="GZH200" s="1436"/>
      <c r="GZI200" s="1436"/>
      <c r="GZJ200" s="1436"/>
      <c r="GZK200" s="1436"/>
      <c r="GZL200" s="1436"/>
      <c r="GZM200" s="1436"/>
      <c r="GZN200" s="1436"/>
      <c r="GZO200" s="1436"/>
      <c r="GZP200" s="1436"/>
      <c r="GZQ200" s="1436"/>
      <c r="GZR200" s="1436"/>
      <c r="GZS200" s="1436"/>
      <c r="GZT200" s="1436"/>
      <c r="GZU200" s="1436"/>
      <c r="GZV200" s="1436"/>
      <c r="GZW200" s="1436"/>
      <c r="GZX200" s="1436"/>
      <c r="GZY200" s="1436"/>
      <c r="GZZ200" s="1436"/>
      <c r="HAA200" s="1436"/>
      <c r="HAB200" s="1436"/>
      <c r="HAC200" s="1436"/>
      <c r="HAD200" s="1436"/>
      <c r="HAE200" s="1436"/>
      <c r="HAF200" s="1436"/>
      <c r="HAG200" s="1436"/>
      <c r="HAH200" s="1436"/>
      <c r="HAI200" s="1436"/>
      <c r="HAJ200" s="1436"/>
      <c r="HAK200" s="1436"/>
      <c r="HAL200" s="1436"/>
      <c r="HAM200" s="1436"/>
      <c r="HAN200" s="1436"/>
      <c r="HAO200" s="1436"/>
      <c r="HAP200" s="1436"/>
      <c r="HAQ200" s="1436"/>
      <c r="HAR200" s="1436"/>
      <c r="HAS200" s="1436"/>
      <c r="HAT200" s="1436"/>
      <c r="HAU200" s="1436"/>
      <c r="HAV200" s="1436"/>
      <c r="HAW200" s="1436"/>
      <c r="HAX200" s="1436"/>
      <c r="HAY200" s="1436"/>
      <c r="HAZ200" s="1436"/>
      <c r="HBA200" s="1436"/>
      <c r="HBB200" s="1436"/>
      <c r="HBC200" s="1436"/>
      <c r="HBD200" s="1436"/>
      <c r="HBE200" s="1436"/>
      <c r="HBF200" s="1436"/>
      <c r="HBG200" s="1436"/>
      <c r="HBH200" s="1436"/>
      <c r="HBI200" s="1436"/>
      <c r="HBJ200" s="1436"/>
      <c r="HBK200" s="1436"/>
      <c r="HBL200" s="1436"/>
      <c r="HBM200" s="1436"/>
      <c r="HBN200" s="1436"/>
      <c r="HBO200" s="1436"/>
      <c r="HBP200" s="1436"/>
      <c r="HBQ200" s="1436"/>
      <c r="HBR200" s="1436"/>
      <c r="HBS200" s="1436"/>
      <c r="HBT200" s="1436"/>
      <c r="HBU200" s="1436"/>
      <c r="HBV200" s="1436"/>
      <c r="HBW200" s="1436"/>
      <c r="HBX200" s="1436"/>
      <c r="HBY200" s="1436"/>
      <c r="HBZ200" s="1436"/>
      <c r="HCA200" s="1436"/>
      <c r="HCB200" s="1436"/>
      <c r="HCC200" s="1436"/>
      <c r="HCD200" s="1436"/>
      <c r="HCE200" s="1436"/>
      <c r="HCF200" s="1436"/>
      <c r="HCG200" s="1436"/>
      <c r="HCH200" s="1436"/>
      <c r="HCI200" s="1436"/>
      <c r="HCJ200" s="1436"/>
      <c r="HCK200" s="1436"/>
      <c r="HCL200" s="1436"/>
      <c r="HCM200" s="1436"/>
      <c r="HCN200" s="1436"/>
      <c r="HCO200" s="1436"/>
      <c r="HCP200" s="1436"/>
      <c r="HCQ200" s="1436"/>
      <c r="HCR200" s="1436"/>
      <c r="HCS200" s="1436"/>
      <c r="HCT200" s="1436"/>
      <c r="HCU200" s="1436"/>
      <c r="HCV200" s="1436"/>
      <c r="HCW200" s="1436"/>
      <c r="HCX200" s="1436"/>
      <c r="HCY200" s="1436"/>
      <c r="HCZ200" s="1436"/>
      <c r="HDA200" s="1436"/>
      <c r="HDB200" s="1436"/>
      <c r="HDC200" s="1436"/>
      <c r="HDD200" s="1436"/>
      <c r="HDE200" s="1436"/>
      <c r="HDF200" s="1436"/>
      <c r="HDG200" s="1436"/>
      <c r="HDH200" s="1436"/>
      <c r="HDI200" s="1436"/>
      <c r="HDJ200" s="1436"/>
      <c r="HDK200" s="1436"/>
      <c r="HDL200" s="1436"/>
      <c r="HDM200" s="1436"/>
      <c r="HDN200" s="1436"/>
      <c r="HDO200" s="1436"/>
      <c r="HDP200" s="1436"/>
      <c r="HDQ200" s="1436"/>
      <c r="HDR200" s="1436"/>
      <c r="HDS200" s="1436"/>
      <c r="HDT200" s="1436"/>
      <c r="HDU200" s="1436"/>
      <c r="HDV200" s="1436"/>
      <c r="HDW200" s="1436"/>
      <c r="HDX200" s="1436"/>
      <c r="HDY200" s="1436"/>
      <c r="HDZ200" s="1436"/>
      <c r="HEA200" s="1436"/>
      <c r="HEB200" s="1436"/>
      <c r="HEC200" s="1436"/>
      <c r="HED200" s="1436"/>
      <c r="HEE200" s="1436"/>
      <c r="HEF200" s="1436"/>
      <c r="HEG200" s="1436"/>
      <c r="HEH200" s="1436"/>
      <c r="HEI200" s="1436"/>
      <c r="HEJ200" s="1436"/>
      <c r="HEK200" s="1436"/>
      <c r="HEL200" s="1436"/>
      <c r="HEM200" s="1436"/>
      <c r="HEN200" s="1436"/>
      <c r="HEO200" s="1436"/>
      <c r="HEP200" s="1436"/>
      <c r="HEQ200" s="1436"/>
      <c r="HER200" s="1436"/>
      <c r="HES200" s="1436"/>
      <c r="HET200" s="1436"/>
      <c r="HEU200" s="1436"/>
      <c r="HEV200" s="1436"/>
      <c r="HEW200" s="1436"/>
      <c r="HEX200" s="1436"/>
      <c r="HEY200" s="1436"/>
      <c r="HEZ200" s="1436"/>
      <c r="HFA200" s="1436"/>
      <c r="HFB200" s="1436"/>
      <c r="HFC200" s="1436"/>
      <c r="HFD200" s="1436"/>
      <c r="HFE200" s="1436"/>
      <c r="HFF200" s="1436"/>
      <c r="HFG200" s="1436"/>
      <c r="HFH200" s="1436"/>
      <c r="HFI200" s="1436"/>
      <c r="HFJ200" s="1436"/>
      <c r="HFK200" s="1436"/>
      <c r="HFL200" s="1436"/>
      <c r="HFM200" s="1436"/>
      <c r="HFN200" s="1436"/>
      <c r="HFO200" s="1436"/>
      <c r="HFP200" s="1436"/>
      <c r="HFQ200" s="1436"/>
      <c r="HFR200" s="1436"/>
      <c r="HFS200" s="1436"/>
      <c r="HFT200" s="1436"/>
      <c r="HFU200" s="1436"/>
      <c r="HFV200" s="1436"/>
      <c r="HFW200" s="1436"/>
      <c r="HFX200" s="1436"/>
      <c r="HFY200" s="1436"/>
      <c r="HFZ200" s="1436"/>
      <c r="HGA200" s="1436"/>
      <c r="HGB200" s="1436"/>
      <c r="HGC200" s="1436"/>
      <c r="HGD200" s="1436"/>
      <c r="HGE200" s="1436"/>
      <c r="HGF200" s="1436"/>
      <c r="HGG200" s="1436"/>
      <c r="HGH200" s="1436"/>
      <c r="HGI200" s="1436"/>
      <c r="HGJ200" s="1436"/>
      <c r="HGK200" s="1436"/>
      <c r="HGL200" s="1436"/>
      <c r="HGM200" s="1436"/>
      <c r="HGN200" s="1436"/>
      <c r="HGO200" s="1436"/>
      <c r="HGP200" s="1436"/>
      <c r="HGQ200" s="1436"/>
      <c r="HGR200" s="1436"/>
      <c r="HGS200" s="1436"/>
      <c r="HGT200" s="1436"/>
      <c r="HGU200" s="1436"/>
      <c r="HGV200" s="1436"/>
      <c r="HGW200" s="1436"/>
      <c r="HGX200" s="1436"/>
      <c r="HGY200" s="1436"/>
      <c r="HGZ200" s="1436"/>
      <c r="HHA200" s="1436"/>
      <c r="HHB200" s="1436"/>
      <c r="HHC200" s="1436"/>
      <c r="HHD200" s="1436"/>
      <c r="HHE200" s="1436"/>
      <c r="HHF200" s="1436"/>
      <c r="HHG200" s="1436"/>
      <c r="HHH200" s="1436"/>
      <c r="HHI200" s="1436"/>
      <c r="HHJ200" s="1436"/>
      <c r="HHK200" s="1436"/>
      <c r="HHL200" s="1436"/>
      <c r="HHM200" s="1436"/>
      <c r="HHN200" s="1436"/>
      <c r="HHO200" s="1436"/>
      <c r="HHP200" s="1436"/>
      <c r="HHQ200" s="1436"/>
      <c r="HHR200" s="1436"/>
      <c r="HHS200" s="1436"/>
      <c r="HHT200" s="1436"/>
      <c r="HHU200" s="1436"/>
      <c r="HHV200" s="1436"/>
      <c r="HHW200" s="1436"/>
      <c r="HHX200" s="1436"/>
      <c r="HHY200" s="1436"/>
      <c r="HHZ200" s="1436"/>
      <c r="HIA200" s="1436"/>
      <c r="HIB200" s="1436"/>
      <c r="HIC200" s="1436"/>
      <c r="HID200" s="1436"/>
      <c r="HIE200" s="1436"/>
      <c r="HIF200" s="1436"/>
      <c r="HIG200" s="1436"/>
      <c r="HIH200" s="1436"/>
      <c r="HII200" s="1436"/>
      <c r="HIJ200" s="1436"/>
      <c r="HIK200" s="1436"/>
      <c r="HIL200" s="1436"/>
      <c r="HIM200" s="1436"/>
      <c r="HIN200" s="1436"/>
      <c r="HIO200" s="1436"/>
      <c r="HIP200" s="1436"/>
      <c r="HIQ200" s="1436"/>
      <c r="HIR200" s="1436"/>
      <c r="HIS200" s="1436"/>
      <c r="HIT200" s="1436"/>
      <c r="HIU200" s="1436"/>
      <c r="HIV200" s="1436"/>
      <c r="HIW200" s="1436"/>
      <c r="HIX200" s="1436"/>
      <c r="HIY200" s="1436"/>
      <c r="HIZ200" s="1436"/>
      <c r="HJA200" s="1436"/>
      <c r="HJB200" s="1436"/>
      <c r="HJC200" s="1436"/>
      <c r="HJD200" s="1436"/>
      <c r="HJE200" s="1436"/>
      <c r="HJF200" s="1436"/>
      <c r="HJG200" s="1436"/>
      <c r="HJH200" s="1436"/>
      <c r="HJI200" s="1436"/>
      <c r="HJJ200" s="1436"/>
      <c r="HJK200" s="1436"/>
      <c r="HJL200" s="1436"/>
      <c r="HJM200" s="1436"/>
      <c r="HJN200" s="1436"/>
      <c r="HJO200" s="1436"/>
      <c r="HJP200" s="1436"/>
      <c r="HJQ200" s="1436"/>
      <c r="HJR200" s="1436"/>
      <c r="HJS200" s="1436"/>
      <c r="HJT200" s="1436"/>
      <c r="HJU200" s="1436"/>
      <c r="HJV200" s="1436"/>
      <c r="HJW200" s="1436"/>
      <c r="HJX200" s="1436"/>
      <c r="HJY200" s="1436"/>
      <c r="HJZ200" s="1436"/>
      <c r="HKA200" s="1436"/>
      <c r="HKB200" s="1436"/>
      <c r="HKC200" s="1436"/>
      <c r="HKD200" s="1436"/>
      <c r="HKE200" s="1436"/>
      <c r="HKF200" s="1436"/>
      <c r="HKG200" s="1436"/>
      <c r="HKH200" s="1436"/>
      <c r="HKI200" s="1436"/>
      <c r="HKJ200" s="1436"/>
      <c r="HKK200" s="1436"/>
      <c r="HKL200" s="1436"/>
      <c r="HKM200" s="1436"/>
      <c r="HKN200" s="1436"/>
      <c r="HKO200" s="1436"/>
      <c r="HKP200" s="1436"/>
      <c r="HKQ200" s="1436"/>
      <c r="HKR200" s="1436"/>
      <c r="HKS200" s="1436"/>
      <c r="HKT200" s="1436"/>
      <c r="HKU200" s="1436"/>
      <c r="HKV200" s="1436"/>
      <c r="HKW200" s="1436"/>
      <c r="HKX200" s="1436"/>
      <c r="HKY200" s="1436"/>
      <c r="HKZ200" s="1436"/>
      <c r="HLA200" s="1436"/>
      <c r="HLB200" s="1436"/>
      <c r="HLC200" s="1436"/>
      <c r="HLD200" s="1436"/>
      <c r="HLE200" s="1436"/>
      <c r="HLF200" s="1436"/>
      <c r="HLG200" s="1436"/>
      <c r="HLH200" s="1436"/>
      <c r="HLI200" s="1436"/>
      <c r="HLJ200" s="1436"/>
      <c r="HLK200" s="1436"/>
      <c r="HLL200" s="1436"/>
      <c r="HLM200" s="1436"/>
      <c r="HLN200" s="1436"/>
      <c r="HLO200" s="1436"/>
      <c r="HLP200" s="1436"/>
      <c r="HLQ200" s="1436"/>
      <c r="HLR200" s="1436"/>
      <c r="HLS200" s="1436"/>
      <c r="HLT200" s="1436"/>
      <c r="HLU200" s="1436"/>
      <c r="HLV200" s="1436"/>
      <c r="HLW200" s="1436"/>
      <c r="HLX200" s="1436"/>
      <c r="HLY200" s="1436"/>
      <c r="HLZ200" s="1436"/>
      <c r="HMA200" s="1436"/>
      <c r="HMB200" s="1436"/>
      <c r="HMC200" s="1436"/>
      <c r="HMD200" s="1436"/>
      <c r="HME200" s="1436"/>
      <c r="HMF200" s="1436"/>
      <c r="HMG200" s="1436"/>
      <c r="HMH200" s="1436"/>
      <c r="HMI200" s="1436"/>
      <c r="HMJ200" s="1436"/>
      <c r="HMK200" s="1436"/>
      <c r="HML200" s="1436"/>
      <c r="HMM200" s="1436"/>
      <c r="HMN200" s="1436"/>
      <c r="HMO200" s="1436"/>
      <c r="HMP200" s="1436"/>
      <c r="HMQ200" s="1436"/>
      <c r="HMR200" s="1436"/>
      <c r="HMS200" s="1436"/>
      <c r="HMT200" s="1436"/>
      <c r="HMU200" s="1436"/>
      <c r="HMV200" s="1436"/>
      <c r="HMW200" s="1436"/>
      <c r="HMX200" s="1436"/>
      <c r="HMY200" s="1436"/>
      <c r="HMZ200" s="1436"/>
      <c r="HNA200" s="1436"/>
      <c r="HNB200" s="1436"/>
      <c r="HNC200" s="1436"/>
      <c r="HND200" s="1436"/>
      <c r="HNE200" s="1436"/>
      <c r="HNF200" s="1436"/>
      <c r="HNG200" s="1436"/>
      <c r="HNH200" s="1436"/>
      <c r="HNI200" s="1436"/>
      <c r="HNJ200" s="1436"/>
      <c r="HNK200" s="1436"/>
      <c r="HNL200" s="1436"/>
      <c r="HNM200" s="1436"/>
      <c r="HNN200" s="1436"/>
      <c r="HNO200" s="1436"/>
      <c r="HNP200" s="1436"/>
      <c r="HNQ200" s="1436"/>
      <c r="HNR200" s="1436"/>
      <c r="HNS200" s="1436"/>
      <c r="HNT200" s="1436"/>
      <c r="HNU200" s="1436"/>
      <c r="HNV200" s="1436"/>
      <c r="HNW200" s="1436"/>
      <c r="HNX200" s="1436"/>
      <c r="HNY200" s="1436"/>
      <c r="HNZ200" s="1436"/>
      <c r="HOA200" s="1436"/>
      <c r="HOB200" s="1436"/>
      <c r="HOC200" s="1436"/>
      <c r="HOD200" s="1436"/>
      <c r="HOE200" s="1436"/>
      <c r="HOF200" s="1436"/>
      <c r="HOG200" s="1436"/>
      <c r="HOH200" s="1436"/>
      <c r="HOI200" s="1436"/>
      <c r="HOJ200" s="1436"/>
      <c r="HOK200" s="1436"/>
      <c r="HOL200" s="1436"/>
      <c r="HOM200" s="1436"/>
      <c r="HON200" s="1436"/>
      <c r="HOO200" s="1436"/>
      <c r="HOP200" s="1436"/>
      <c r="HOQ200" s="1436"/>
      <c r="HOR200" s="1436"/>
      <c r="HOS200" s="1436"/>
      <c r="HOT200" s="1436"/>
      <c r="HOU200" s="1436"/>
      <c r="HOV200" s="1436"/>
      <c r="HOW200" s="1436"/>
      <c r="HOX200" s="1436"/>
      <c r="HOY200" s="1436"/>
      <c r="HOZ200" s="1436"/>
      <c r="HPA200" s="1436"/>
      <c r="HPB200" s="1436"/>
      <c r="HPC200" s="1436"/>
      <c r="HPD200" s="1436"/>
      <c r="HPE200" s="1436"/>
      <c r="HPF200" s="1436"/>
      <c r="HPG200" s="1436"/>
      <c r="HPH200" s="1436"/>
      <c r="HPI200" s="1436"/>
      <c r="HPJ200" s="1436"/>
      <c r="HPK200" s="1436"/>
      <c r="HPL200" s="1436"/>
      <c r="HPM200" s="1436"/>
      <c r="HPN200" s="1436"/>
      <c r="HPO200" s="1436"/>
      <c r="HPP200" s="1436"/>
      <c r="HPQ200" s="1436"/>
      <c r="HPR200" s="1436"/>
      <c r="HPS200" s="1436"/>
      <c r="HPT200" s="1436"/>
      <c r="HPU200" s="1436"/>
      <c r="HPV200" s="1436"/>
      <c r="HPW200" s="1436"/>
      <c r="HPX200" s="1436"/>
      <c r="HPY200" s="1436"/>
      <c r="HPZ200" s="1436"/>
      <c r="HQA200" s="1436"/>
      <c r="HQB200" s="1436"/>
      <c r="HQC200" s="1436"/>
      <c r="HQD200" s="1436"/>
      <c r="HQE200" s="1436"/>
      <c r="HQF200" s="1436"/>
      <c r="HQG200" s="1436"/>
      <c r="HQH200" s="1436"/>
      <c r="HQI200" s="1436"/>
      <c r="HQJ200" s="1436"/>
      <c r="HQK200" s="1436"/>
      <c r="HQL200" s="1436"/>
      <c r="HQM200" s="1436"/>
      <c r="HQN200" s="1436"/>
      <c r="HQO200" s="1436"/>
      <c r="HQP200" s="1436"/>
      <c r="HQQ200" s="1436"/>
      <c r="HQR200" s="1436"/>
      <c r="HQS200" s="1436"/>
      <c r="HQT200" s="1436"/>
      <c r="HQU200" s="1436"/>
      <c r="HQV200" s="1436"/>
      <c r="HQW200" s="1436"/>
      <c r="HQX200" s="1436"/>
      <c r="HQY200" s="1436"/>
      <c r="HQZ200" s="1436"/>
      <c r="HRA200" s="1436"/>
      <c r="HRB200" s="1436"/>
      <c r="HRC200" s="1436"/>
      <c r="HRD200" s="1436"/>
      <c r="HRE200" s="1436"/>
      <c r="HRF200" s="1436"/>
      <c r="HRG200" s="1436"/>
      <c r="HRH200" s="1436"/>
      <c r="HRI200" s="1436"/>
      <c r="HRJ200" s="1436"/>
      <c r="HRK200" s="1436"/>
      <c r="HRL200" s="1436"/>
      <c r="HRM200" s="1436"/>
      <c r="HRN200" s="1436"/>
      <c r="HRO200" s="1436"/>
      <c r="HRP200" s="1436"/>
      <c r="HRQ200" s="1436"/>
      <c r="HRR200" s="1436"/>
      <c r="HRS200" s="1436"/>
      <c r="HRT200" s="1436"/>
      <c r="HRU200" s="1436"/>
      <c r="HRV200" s="1436"/>
      <c r="HRW200" s="1436"/>
      <c r="HRX200" s="1436"/>
      <c r="HRY200" s="1436"/>
      <c r="HRZ200" s="1436"/>
      <c r="HSA200" s="1436"/>
      <c r="HSB200" s="1436"/>
      <c r="HSC200" s="1436"/>
      <c r="HSD200" s="1436"/>
      <c r="HSE200" s="1436"/>
      <c r="HSF200" s="1436"/>
      <c r="HSG200" s="1436"/>
      <c r="HSH200" s="1436"/>
      <c r="HSI200" s="1436"/>
      <c r="HSJ200" s="1436"/>
      <c r="HSK200" s="1436"/>
      <c r="HSL200" s="1436"/>
      <c r="HSM200" s="1436"/>
      <c r="HSN200" s="1436"/>
      <c r="HSO200" s="1436"/>
      <c r="HSP200" s="1436"/>
      <c r="HSQ200" s="1436"/>
      <c r="HSR200" s="1436"/>
      <c r="HSS200" s="1436"/>
      <c r="HST200" s="1436"/>
      <c r="HSU200" s="1436"/>
      <c r="HSV200" s="1436"/>
      <c r="HSW200" s="1436"/>
      <c r="HSX200" s="1436"/>
      <c r="HSY200" s="1436"/>
      <c r="HSZ200" s="1436"/>
      <c r="HTA200" s="1436"/>
      <c r="HTB200" s="1436"/>
      <c r="HTC200" s="1436"/>
      <c r="HTD200" s="1436"/>
      <c r="HTE200" s="1436"/>
      <c r="HTF200" s="1436"/>
      <c r="HTG200" s="1436"/>
      <c r="HTH200" s="1436"/>
      <c r="HTI200" s="1436"/>
      <c r="HTJ200" s="1436"/>
      <c r="HTK200" s="1436"/>
      <c r="HTL200" s="1436"/>
      <c r="HTM200" s="1436"/>
      <c r="HTN200" s="1436"/>
      <c r="HTO200" s="1436"/>
      <c r="HTP200" s="1436"/>
      <c r="HTQ200" s="1436"/>
      <c r="HTR200" s="1436"/>
      <c r="HTS200" s="1436"/>
      <c r="HTT200" s="1436"/>
      <c r="HTU200" s="1436"/>
      <c r="HTV200" s="1436"/>
      <c r="HTW200" s="1436"/>
      <c r="HTX200" s="1436"/>
      <c r="HTY200" s="1436"/>
      <c r="HTZ200" s="1436"/>
      <c r="HUA200" s="1436"/>
      <c r="HUB200" s="1436"/>
      <c r="HUC200" s="1436"/>
      <c r="HUD200" s="1436"/>
      <c r="HUE200" s="1436"/>
      <c r="HUF200" s="1436"/>
      <c r="HUG200" s="1436"/>
      <c r="HUH200" s="1436"/>
      <c r="HUI200" s="1436"/>
      <c r="HUJ200" s="1436"/>
      <c r="HUK200" s="1436"/>
      <c r="HUL200" s="1436"/>
      <c r="HUM200" s="1436"/>
      <c r="HUN200" s="1436"/>
      <c r="HUO200" s="1436"/>
      <c r="HUP200" s="1436"/>
      <c r="HUQ200" s="1436"/>
      <c r="HUR200" s="1436"/>
      <c r="HUS200" s="1436"/>
      <c r="HUT200" s="1436"/>
      <c r="HUU200" s="1436"/>
      <c r="HUV200" s="1436"/>
      <c r="HUW200" s="1436"/>
      <c r="HUX200" s="1436"/>
      <c r="HUY200" s="1436"/>
      <c r="HUZ200" s="1436"/>
      <c r="HVA200" s="1436"/>
      <c r="HVB200" s="1436"/>
      <c r="HVC200" s="1436"/>
      <c r="HVD200" s="1436"/>
      <c r="HVE200" s="1436"/>
      <c r="HVF200" s="1436"/>
      <c r="HVG200" s="1436"/>
      <c r="HVH200" s="1436"/>
      <c r="HVI200" s="1436"/>
      <c r="HVJ200" s="1436"/>
      <c r="HVK200" s="1436"/>
      <c r="HVL200" s="1436"/>
      <c r="HVM200" s="1436"/>
      <c r="HVN200" s="1436"/>
      <c r="HVO200" s="1436"/>
      <c r="HVP200" s="1436"/>
      <c r="HVQ200" s="1436"/>
      <c r="HVR200" s="1436"/>
      <c r="HVS200" s="1436"/>
      <c r="HVT200" s="1436"/>
      <c r="HVU200" s="1436"/>
      <c r="HVV200" s="1436"/>
      <c r="HVW200" s="1436"/>
      <c r="HVX200" s="1436"/>
      <c r="HVY200" s="1436"/>
      <c r="HVZ200" s="1436"/>
      <c r="HWA200" s="1436"/>
      <c r="HWB200" s="1436"/>
      <c r="HWC200" s="1436"/>
      <c r="HWD200" s="1436"/>
      <c r="HWE200" s="1436"/>
      <c r="HWF200" s="1436"/>
      <c r="HWG200" s="1436"/>
      <c r="HWH200" s="1436"/>
      <c r="HWI200" s="1436"/>
      <c r="HWJ200" s="1436"/>
      <c r="HWK200" s="1436"/>
      <c r="HWL200" s="1436"/>
      <c r="HWM200" s="1436"/>
      <c r="HWN200" s="1436"/>
      <c r="HWO200" s="1436"/>
      <c r="HWP200" s="1436"/>
      <c r="HWQ200" s="1436"/>
      <c r="HWR200" s="1436"/>
      <c r="HWS200" s="1436"/>
      <c r="HWT200" s="1436"/>
      <c r="HWU200" s="1436"/>
      <c r="HWV200" s="1436"/>
      <c r="HWW200" s="1436"/>
      <c r="HWX200" s="1436"/>
      <c r="HWY200" s="1436"/>
      <c r="HWZ200" s="1436"/>
      <c r="HXA200" s="1436"/>
      <c r="HXB200" s="1436"/>
      <c r="HXC200" s="1436"/>
      <c r="HXD200" s="1436"/>
      <c r="HXE200" s="1436"/>
      <c r="HXF200" s="1436"/>
      <c r="HXG200" s="1436"/>
      <c r="HXH200" s="1436"/>
      <c r="HXI200" s="1436"/>
      <c r="HXJ200" s="1436"/>
      <c r="HXK200" s="1436"/>
      <c r="HXL200" s="1436"/>
      <c r="HXM200" s="1436"/>
      <c r="HXN200" s="1436"/>
      <c r="HXO200" s="1436"/>
      <c r="HXP200" s="1436"/>
      <c r="HXQ200" s="1436"/>
      <c r="HXR200" s="1436"/>
      <c r="HXS200" s="1436"/>
      <c r="HXT200" s="1436"/>
      <c r="HXU200" s="1436"/>
      <c r="HXV200" s="1436"/>
      <c r="HXW200" s="1436"/>
      <c r="HXX200" s="1436"/>
      <c r="HXY200" s="1436"/>
      <c r="HXZ200" s="1436"/>
      <c r="HYA200" s="1436"/>
      <c r="HYB200" s="1436"/>
      <c r="HYC200" s="1436"/>
      <c r="HYD200" s="1436"/>
      <c r="HYE200" s="1436"/>
      <c r="HYF200" s="1436"/>
      <c r="HYG200" s="1436"/>
      <c r="HYH200" s="1436"/>
      <c r="HYI200" s="1436"/>
      <c r="HYJ200" s="1436"/>
      <c r="HYK200" s="1436"/>
      <c r="HYL200" s="1436"/>
      <c r="HYM200" s="1436"/>
      <c r="HYN200" s="1436"/>
      <c r="HYO200" s="1436"/>
      <c r="HYP200" s="1436"/>
      <c r="HYQ200" s="1436"/>
      <c r="HYR200" s="1436"/>
      <c r="HYS200" s="1436"/>
      <c r="HYT200" s="1436"/>
      <c r="HYU200" s="1436"/>
      <c r="HYV200" s="1436"/>
      <c r="HYW200" s="1436"/>
      <c r="HYX200" s="1436"/>
      <c r="HYY200" s="1436"/>
      <c r="HYZ200" s="1436"/>
      <c r="HZA200" s="1436"/>
      <c r="HZB200" s="1436"/>
      <c r="HZC200" s="1436"/>
      <c r="HZD200" s="1436"/>
      <c r="HZE200" s="1436"/>
      <c r="HZF200" s="1436"/>
      <c r="HZG200" s="1436"/>
      <c r="HZH200" s="1436"/>
      <c r="HZI200" s="1436"/>
      <c r="HZJ200" s="1436"/>
      <c r="HZK200" s="1436"/>
      <c r="HZL200" s="1436"/>
      <c r="HZM200" s="1436"/>
      <c r="HZN200" s="1436"/>
      <c r="HZO200" s="1436"/>
      <c r="HZP200" s="1436"/>
      <c r="HZQ200" s="1436"/>
      <c r="HZR200" s="1436"/>
      <c r="HZS200" s="1436"/>
      <c r="HZT200" s="1436"/>
      <c r="HZU200" s="1436"/>
      <c r="HZV200" s="1436"/>
      <c r="HZW200" s="1436"/>
      <c r="HZX200" s="1436"/>
      <c r="HZY200" s="1436"/>
      <c r="HZZ200" s="1436"/>
      <c r="IAA200" s="1436"/>
      <c r="IAB200" s="1436"/>
      <c r="IAC200" s="1436"/>
      <c r="IAD200" s="1436"/>
      <c r="IAE200" s="1436"/>
      <c r="IAF200" s="1436"/>
      <c r="IAG200" s="1436"/>
      <c r="IAH200" s="1436"/>
      <c r="IAI200" s="1436"/>
      <c r="IAJ200" s="1436"/>
      <c r="IAK200" s="1436"/>
      <c r="IAL200" s="1436"/>
      <c r="IAM200" s="1436"/>
      <c r="IAN200" s="1436"/>
      <c r="IAO200" s="1436"/>
      <c r="IAP200" s="1436"/>
      <c r="IAQ200" s="1436"/>
      <c r="IAR200" s="1436"/>
      <c r="IAS200" s="1436"/>
      <c r="IAT200" s="1436"/>
      <c r="IAU200" s="1436"/>
      <c r="IAV200" s="1436"/>
      <c r="IAW200" s="1436"/>
      <c r="IAX200" s="1436"/>
      <c r="IAY200" s="1436"/>
      <c r="IAZ200" s="1436"/>
      <c r="IBA200" s="1436"/>
      <c r="IBB200" s="1436"/>
      <c r="IBC200" s="1436"/>
      <c r="IBD200" s="1436"/>
      <c r="IBE200" s="1436"/>
      <c r="IBF200" s="1436"/>
      <c r="IBG200" s="1436"/>
      <c r="IBH200" s="1436"/>
      <c r="IBI200" s="1436"/>
      <c r="IBJ200" s="1436"/>
      <c r="IBK200" s="1436"/>
      <c r="IBL200" s="1436"/>
      <c r="IBM200" s="1436"/>
      <c r="IBN200" s="1436"/>
      <c r="IBO200" s="1436"/>
      <c r="IBP200" s="1436"/>
      <c r="IBQ200" s="1436"/>
      <c r="IBR200" s="1436"/>
      <c r="IBS200" s="1436"/>
      <c r="IBT200" s="1436"/>
      <c r="IBU200" s="1436"/>
      <c r="IBV200" s="1436"/>
      <c r="IBW200" s="1436"/>
      <c r="IBX200" s="1436"/>
      <c r="IBY200" s="1436"/>
      <c r="IBZ200" s="1436"/>
      <c r="ICA200" s="1436"/>
      <c r="ICB200" s="1436"/>
      <c r="ICC200" s="1436"/>
      <c r="ICD200" s="1436"/>
      <c r="ICE200" s="1436"/>
      <c r="ICF200" s="1436"/>
      <c r="ICG200" s="1436"/>
      <c r="ICH200" s="1436"/>
      <c r="ICI200" s="1436"/>
      <c r="ICJ200" s="1436"/>
      <c r="ICK200" s="1436"/>
      <c r="ICL200" s="1436"/>
      <c r="ICM200" s="1436"/>
      <c r="ICN200" s="1436"/>
      <c r="ICO200" s="1436"/>
      <c r="ICP200" s="1436"/>
      <c r="ICQ200" s="1436"/>
      <c r="ICR200" s="1436"/>
      <c r="ICS200" s="1436"/>
      <c r="ICT200" s="1436"/>
      <c r="ICU200" s="1436"/>
      <c r="ICV200" s="1436"/>
      <c r="ICW200" s="1436"/>
      <c r="ICX200" s="1436"/>
      <c r="ICY200" s="1436"/>
      <c r="ICZ200" s="1436"/>
      <c r="IDA200" s="1436"/>
      <c r="IDB200" s="1436"/>
      <c r="IDC200" s="1436"/>
      <c r="IDD200" s="1436"/>
      <c r="IDE200" s="1436"/>
      <c r="IDF200" s="1436"/>
      <c r="IDG200" s="1436"/>
      <c r="IDH200" s="1436"/>
      <c r="IDI200" s="1436"/>
      <c r="IDJ200" s="1436"/>
      <c r="IDK200" s="1436"/>
      <c r="IDL200" s="1436"/>
      <c r="IDM200" s="1436"/>
      <c r="IDN200" s="1436"/>
      <c r="IDO200" s="1436"/>
      <c r="IDP200" s="1436"/>
      <c r="IDQ200" s="1436"/>
      <c r="IDR200" s="1436"/>
      <c r="IDS200" s="1436"/>
      <c r="IDT200" s="1436"/>
      <c r="IDU200" s="1436"/>
      <c r="IDV200" s="1436"/>
      <c r="IDW200" s="1436"/>
      <c r="IDX200" s="1436"/>
      <c r="IDY200" s="1436"/>
      <c r="IDZ200" s="1436"/>
      <c r="IEA200" s="1436"/>
      <c r="IEB200" s="1436"/>
      <c r="IEC200" s="1436"/>
      <c r="IED200" s="1436"/>
      <c r="IEE200" s="1436"/>
      <c r="IEF200" s="1436"/>
      <c r="IEG200" s="1436"/>
      <c r="IEH200" s="1436"/>
      <c r="IEI200" s="1436"/>
      <c r="IEJ200" s="1436"/>
      <c r="IEK200" s="1436"/>
      <c r="IEL200" s="1436"/>
      <c r="IEM200" s="1436"/>
      <c r="IEN200" s="1436"/>
      <c r="IEO200" s="1436"/>
      <c r="IEP200" s="1436"/>
      <c r="IEQ200" s="1436"/>
      <c r="IER200" s="1436"/>
      <c r="IES200" s="1436"/>
      <c r="IET200" s="1436"/>
      <c r="IEU200" s="1436"/>
      <c r="IEV200" s="1436"/>
      <c r="IEW200" s="1436"/>
      <c r="IEX200" s="1436"/>
      <c r="IEY200" s="1436"/>
      <c r="IEZ200" s="1436"/>
      <c r="IFA200" s="1436"/>
      <c r="IFB200" s="1436"/>
      <c r="IFC200" s="1436"/>
      <c r="IFD200" s="1436"/>
      <c r="IFE200" s="1436"/>
      <c r="IFF200" s="1436"/>
      <c r="IFG200" s="1436"/>
      <c r="IFH200" s="1436"/>
      <c r="IFI200" s="1436"/>
      <c r="IFJ200" s="1436"/>
      <c r="IFK200" s="1436"/>
      <c r="IFL200" s="1436"/>
      <c r="IFM200" s="1436"/>
      <c r="IFN200" s="1436"/>
      <c r="IFO200" s="1436"/>
      <c r="IFP200" s="1436"/>
      <c r="IFQ200" s="1436"/>
      <c r="IFR200" s="1436"/>
      <c r="IFS200" s="1436"/>
      <c r="IFT200" s="1436"/>
      <c r="IFU200" s="1436"/>
      <c r="IFV200" s="1436"/>
      <c r="IFW200" s="1436"/>
      <c r="IFX200" s="1436"/>
      <c r="IFY200" s="1436"/>
      <c r="IFZ200" s="1436"/>
      <c r="IGA200" s="1436"/>
      <c r="IGB200" s="1436"/>
      <c r="IGC200" s="1436"/>
      <c r="IGD200" s="1436"/>
      <c r="IGE200" s="1436"/>
      <c r="IGF200" s="1436"/>
      <c r="IGG200" s="1436"/>
      <c r="IGH200" s="1436"/>
      <c r="IGI200" s="1436"/>
      <c r="IGJ200" s="1436"/>
      <c r="IGK200" s="1436"/>
      <c r="IGL200" s="1436"/>
      <c r="IGM200" s="1436"/>
      <c r="IGN200" s="1436"/>
      <c r="IGO200" s="1436"/>
      <c r="IGP200" s="1436"/>
      <c r="IGQ200" s="1436"/>
      <c r="IGR200" s="1436"/>
      <c r="IGS200" s="1436"/>
      <c r="IGT200" s="1436"/>
      <c r="IGU200" s="1436"/>
      <c r="IGV200" s="1436"/>
      <c r="IGW200" s="1436"/>
      <c r="IGX200" s="1436"/>
      <c r="IGY200" s="1436"/>
      <c r="IGZ200" s="1436"/>
      <c r="IHA200" s="1436"/>
      <c r="IHB200" s="1436"/>
      <c r="IHC200" s="1436"/>
      <c r="IHD200" s="1436"/>
      <c r="IHE200" s="1436"/>
      <c r="IHF200" s="1436"/>
      <c r="IHG200" s="1436"/>
      <c r="IHH200" s="1436"/>
      <c r="IHI200" s="1436"/>
      <c r="IHJ200" s="1436"/>
      <c r="IHK200" s="1436"/>
      <c r="IHL200" s="1436"/>
      <c r="IHM200" s="1436"/>
      <c r="IHN200" s="1436"/>
      <c r="IHO200" s="1436"/>
      <c r="IHP200" s="1436"/>
      <c r="IHQ200" s="1436"/>
      <c r="IHR200" s="1436"/>
      <c r="IHS200" s="1436"/>
      <c r="IHT200" s="1436"/>
      <c r="IHU200" s="1436"/>
      <c r="IHV200" s="1436"/>
      <c r="IHW200" s="1436"/>
      <c r="IHX200" s="1436"/>
      <c r="IHY200" s="1436"/>
      <c r="IHZ200" s="1436"/>
      <c r="IIA200" s="1436"/>
      <c r="IIB200" s="1436"/>
      <c r="IIC200" s="1436"/>
      <c r="IID200" s="1436"/>
      <c r="IIE200" s="1436"/>
      <c r="IIF200" s="1436"/>
      <c r="IIG200" s="1436"/>
      <c r="IIH200" s="1436"/>
      <c r="III200" s="1436"/>
      <c r="IIJ200" s="1436"/>
      <c r="IIK200" s="1436"/>
      <c r="IIL200" s="1436"/>
      <c r="IIM200" s="1436"/>
      <c r="IIN200" s="1436"/>
      <c r="IIO200" s="1436"/>
      <c r="IIP200" s="1436"/>
      <c r="IIQ200" s="1436"/>
      <c r="IIR200" s="1436"/>
      <c r="IIS200" s="1436"/>
      <c r="IIT200" s="1436"/>
      <c r="IIU200" s="1436"/>
      <c r="IIV200" s="1436"/>
      <c r="IIW200" s="1436"/>
      <c r="IIX200" s="1436"/>
      <c r="IIY200" s="1436"/>
      <c r="IIZ200" s="1436"/>
      <c r="IJA200" s="1436"/>
      <c r="IJB200" s="1436"/>
      <c r="IJC200" s="1436"/>
      <c r="IJD200" s="1436"/>
      <c r="IJE200" s="1436"/>
      <c r="IJF200" s="1436"/>
      <c r="IJG200" s="1436"/>
      <c r="IJH200" s="1436"/>
      <c r="IJI200" s="1436"/>
      <c r="IJJ200" s="1436"/>
      <c r="IJK200" s="1436"/>
      <c r="IJL200" s="1436"/>
      <c r="IJM200" s="1436"/>
      <c r="IJN200" s="1436"/>
      <c r="IJO200" s="1436"/>
      <c r="IJP200" s="1436"/>
      <c r="IJQ200" s="1436"/>
      <c r="IJR200" s="1436"/>
      <c r="IJS200" s="1436"/>
      <c r="IJT200" s="1436"/>
      <c r="IJU200" s="1436"/>
      <c r="IJV200" s="1436"/>
      <c r="IJW200" s="1436"/>
      <c r="IJX200" s="1436"/>
      <c r="IJY200" s="1436"/>
      <c r="IJZ200" s="1436"/>
      <c r="IKA200" s="1436"/>
      <c r="IKB200" s="1436"/>
      <c r="IKC200" s="1436"/>
      <c r="IKD200" s="1436"/>
      <c r="IKE200" s="1436"/>
      <c r="IKF200" s="1436"/>
      <c r="IKG200" s="1436"/>
      <c r="IKH200" s="1436"/>
      <c r="IKI200" s="1436"/>
      <c r="IKJ200" s="1436"/>
      <c r="IKK200" s="1436"/>
      <c r="IKL200" s="1436"/>
      <c r="IKM200" s="1436"/>
      <c r="IKN200" s="1436"/>
      <c r="IKO200" s="1436"/>
      <c r="IKP200" s="1436"/>
      <c r="IKQ200" s="1436"/>
      <c r="IKR200" s="1436"/>
      <c r="IKS200" s="1436"/>
      <c r="IKT200" s="1436"/>
      <c r="IKU200" s="1436"/>
      <c r="IKV200" s="1436"/>
      <c r="IKW200" s="1436"/>
      <c r="IKX200" s="1436"/>
      <c r="IKY200" s="1436"/>
      <c r="IKZ200" s="1436"/>
      <c r="ILA200" s="1436"/>
      <c r="ILB200" s="1436"/>
      <c r="ILC200" s="1436"/>
      <c r="ILD200" s="1436"/>
      <c r="ILE200" s="1436"/>
      <c r="ILF200" s="1436"/>
      <c r="ILG200" s="1436"/>
      <c r="ILH200" s="1436"/>
      <c r="ILI200" s="1436"/>
      <c r="ILJ200" s="1436"/>
      <c r="ILK200" s="1436"/>
      <c r="ILL200" s="1436"/>
      <c r="ILM200" s="1436"/>
      <c r="ILN200" s="1436"/>
      <c r="ILO200" s="1436"/>
      <c r="ILP200" s="1436"/>
      <c r="ILQ200" s="1436"/>
      <c r="ILR200" s="1436"/>
      <c r="ILS200" s="1436"/>
      <c r="ILT200" s="1436"/>
      <c r="ILU200" s="1436"/>
      <c r="ILV200" s="1436"/>
      <c r="ILW200" s="1436"/>
      <c r="ILX200" s="1436"/>
      <c r="ILY200" s="1436"/>
      <c r="ILZ200" s="1436"/>
      <c r="IMA200" s="1436"/>
      <c r="IMB200" s="1436"/>
      <c r="IMC200" s="1436"/>
      <c r="IMD200" s="1436"/>
      <c r="IME200" s="1436"/>
      <c r="IMF200" s="1436"/>
      <c r="IMG200" s="1436"/>
      <c r="IMH200" s="1436"/>
      <c r="IMI200" s="1436"/>
      <c r="IMJ200" s="1436"/>
      <c r="IMK200" s="1436"/>
      <c r="IML200" s="1436"/>
      <c r="IMM200" s="1436"/>
      <c r="IMN200" s="1436"/>
      <c r="IMO200" s="1436"/>
      <c r="IMP200" s="1436"/>
      <c r="IMQ200" s="1436"/>
      <c r="IMR200" s="1436"/>
      <c r="IMS200" s="1436"/>
      <c r="IMT200" s="1436"/>
      <c r="IMU200" s="1436"/>
      <c r="IMV200" s="1436"/>
      <c r="IMW200" s="1436"/>
      <c r="IMX200" s="1436"/>
      <c r="IMY200" s="1436"/>
      <c r="IMZ200" s="1436"/>
      <c r="INA200" s="1436"/>
      <c r="INB200" s="1436"/>
      <c r="INC200" s="1436"/>
      <c r="IND200" s="1436"/>
      <c r="INE200" s="1436"/>
      <c r="INF200" s="1436"/>
      <c r="ING200" s="1436"/>
      <c r="INH200" s="1436"/>
      <c r="INI200" s="1436"/>
      <c r="INJ200" s="1436"/>
      <c r="INK200" s="1436"/>
      <c r="INL200" s="1436"/>
      <c r="INM200" s="1436"/>
      <c r="INN200" s="1436"/>
      <c r="INO200" s="1436"/>
      <c r="INP200" s="1436"/>
      <c r="INQ200" s="1436"/>
      <c r="INR200" s="1436"/>
      <c r="INS200" s="1436"/>
      <c r="INT200" s="1436"/>
      <c r="INU200" s="1436"/>
      <c r="INV200" s="1436"/>
      <c r="INW200" s="1436"/>
      <c r="INX200" s="1436"/>
      <c r="INY200" s="1436"/>
      <c r="INZ200" s="1436"/>
      <c r="IOA200" s="1436"/>
      <c r="IOB200" s="1436"/>
      <c r="IOC200" s="1436"/>
      <c r="IOD200" s="1436"/>
      <c r="IOE200" s="1436"/>
      <c r="IOF200" s="1436"/>
      <c r="IOG200" s="1436"/>
      <c r="IOH200" s="1436"/>
      <c r="IOI200" s="1436"/>
      <c r="IOJ200" s="1436"/>
      <c r="IOK200" s="1436"/>
      <c r="IOL200" s="1436"/>
      <c r="IOM200" s="1436"/>
      <c r="ION200" s="1436"/>
      <c r="IOO200" s="1436"/>
      <c r="IOP200" s="1436"/>
      <c r="IOQ200" s="1436"/>
      <c r="IOR200" s="1436"/>
      <c r="IOS200" s="1436"/>
      <c r="IOT200" s="1436"/>
      <c r="IOU200" s="1436"/>
      <c r="IOV200" s="1436"/>
      <c r="IOW200" s="1436"/>
      <c r="IOX200" s="1436"/>
      <c r="IOY200" s="1436"/>
      <c r="IOZ200" s="1436"/>
      <c r="IPA200" s="1436"/>
      <c r="IPB200" s="1436"/>
      <c r="IPC200" s="1436"/>
      <c r="IPD200" s="1436"/>
      <c r="IPE200" s="1436"/>
      <c r="IPF200" s="1436"/>
      <c r="IPG200" s="1436"/>
      <c r="IPH200" s="1436"/>
      <c r="IPI200" s="1436"/>
      <c r="IPJ200" s="1436"/>
      <c r="IPK200" s="1436"/>
      <c r="IPL200" s="1436"/>
      <c r="IPM200" s="1436"/>
      <c r="IPN200" s="1436"/>
      <c r="IPO200" s="1436"/>
      <c r="IPP200" s="1436"/>
      <c r="IPQ200" s="1436"/>
      <c r="IPR200" s="1436"/>
      <c r="IPS200" s="1436"/>
      <c r="IPT200" s="1436"/>
      <c r="IPU200" s="1436"/>
      <c r="IPV200" s="1436"/>
      <c r="IPW200" s="1436"/>
      <c r="IPX200" s="1436"/>
      <c r="IPY200" s="1436"/>
      <c r="IPZ200" s="1436"/>
      <c r="IQA200" s="1436"/>
      <c r="IQB200" s="1436"/>
      <c r="IQC200" s="1436"/>
      <c r="IQD200" s="1436"/>
      <c r="IQE200" s="1436"/>
      <c r="IQF200" s="1436"/>
      <c r="IQG200" s="1436"/>
      <c r="IQH200" s="1436"/>
      <c r="IQI200" s="1436"/>
      <c r="IQJ200" s="1436"/>
      <c r="IQK200" s="1436"/>
      <c r="IQL200" s="1436"/>
      <c r="IQM200" s="1436"/>
      <c r="IQN200" s="1436"/>
      <c r="IQO200" s="1436"/>
      <c r="IQP200" s="1436"/>
      <c r="IQQ200" s="1436"/>
      <c r="IQR200" s="1436"/>
      <c r="IQS200" s="1436"/>
      <c r="IQT200" s="1436"/>
      <c r="IQU200" s="1436"/>
      <c r="IQV200" s="1436"/>
      <c r="IQW200" s="1436"/>
      <c r="IQX200" s="1436"/>
      <c r="IQY200" s="1436"/>
      <c r="IQZ200" s="1436"/>
      <c r="IRA200" s="1436"/>
      <c r="IRB200" s="1436"/>
      <c r="IRC200" s="1436"/>
      <c r="IRD200" s="1436"/>
      <c r="IRE200" s="1436"/>
      <c r="IRF200" s="1436"/>
      <c r="IRG200" s="1436"/>
      <c r="IRH200" s="1436"/>
      <c r="IRI200" s="1436"/>
      <c r="IRJ200" s="1436"/>
      <c r="IRK200" s="1436"/>
      <c r="IRL200" s="1436"/>
      <c r="IRM200" s="1436"/>
      <c r="IRN200" s="1436"/>
      <c r="IRO200" s="1436"/>
      <c r="IRP200" s="1436"/>
      <c r="IRQ200" s="1436"/>
      <c r="IRR200" s="1436"/>
      <c r="IRS200" s="1436"/>
      <c r="IRT200" s="1436"/>
      <c r="IRU200" s="1436"/>
      <c r="IRV200" s="1436"/>
      <c r="IRW200" s="1436"/>
      <c r="IRX200" s="1436"/>
      <c r="IRY200" s="1436"/>
      <c r="IRZ200" s="1436"/>
      <c r="ISA200" s="1436"/>
      <c r="ISB200" s="1436"/>
      <c r="ISC200" s="1436"/>
      <c r="ISD200" s="1436"/>
      <c r="ISE200" s="1436"/>
      <c r="ISF200" s="1436"/>
      <c r="ISG200" s="1436"/>
      <c r="ISH200" s="1436"/>
      <c r="ISI200" s="1436"/>
      <c r="ISJ200" s="1436"/>
      <c r="ISK200" s="1436"/>
      <c r="ISL200" s="1436"/>
      <c r="ISM200" s="1436"/>
      <c r="ISN200" s="1436"/>
      <c r="ISO200" s="1436"/>
      <c r="ISP200" s="1436"/>
      <c r="ISQ200" s="1436"/>
      <c r="ISR200" s="1436"/>
      <c r="ISS200" s="1436"/>
      <c r="IST200" s="1436"/>
      <c r="ISU200" s="1436"/>
      <c r="ISV200" s="1436"/>
      <c r="ISW200" s="1436"/>
      <c r="ISX200" s="1436"/>
      <c r="ISY200" s="1436"/>
      <c r="ISZ200" s="1436"/>
      <c r="ITA200" s="1436"/>
      <c r="ITB200" s="1436"/>
      <c r="ITC200" s="1436"/>
      <c r="ITD200" s="1436"/>
      <c r="ITE200" s="1436"/>
      <c r="ITF200" s="1436"/>
      <c r="ITG200" s="1436"/>
      <c r="ITH200" s="1436"/>
      <c r="ITI200" s="1436"/>
      <c r="ITJ200" s="1436"/>
      <c r="ITK200" s="1436"/>
      <c r="ITL200" s="1436"/>
      <c r="ITM200" s="1436"/>
      <c r="ITN200" s="1436"/>
      <c r="ITO200" s="1436"/>
      <c r="ITP200" s="1436"/>
      <c r="ITQ200" s="1436"/>
      <c r="ITR200" s="1436"/>
      <c r="ITS200" s="1436"/>
      <c r="ITT200" s="1436"/>
      <c r="ITU200" s="1436"/>
      <c r="ITV200" s="1436"/>
      <c r="ITW200" s="1436"/>
      <c r="ITX200" s="1436"/>
      <c r="ITY200" s="1436"/>
      <c r="ITZ200" s="1436"/>
      <c r="IUA200" s="1436"/>
      <c r="IUB200" s="1436"/>
      <c r="IUC200" s="1436"/>
      <c r="IUD200" s="1436"/>
      <c r="IUE200" s="1436"/>
      <c r="IUF200" s="1436"/>
      <c r="IUG200" s="1436"/>
      <c r="IUH200" s="1436"/>
      <c r="IUI200" s="1436"/>
      <c r="IUJ200" s="1436"/>
      <c r="IUK200" s="1436"/>
      <c r="IUL200" s="1436"/>
      <c r="IUM200" s="1436"/>
      <c r="IUN200" s="1436"/>
      <c r="IUO200" s="1436"/>
      <c r="IUP200" s="1436"/>
      <c r="IUQ200" s="1436"/>
      <c r="IUR200" s="1436"/>
      <c r="IUS200" s="1436"/>
      <c r="IUT200" s="1436"/>
      <c r="IUU200" s="1436"/>
      <c r="IUV200" s="1436"/>
      <c r="IUW200" s="1436"/>
      <c r="IUX200" s="1436"/>
      <c r="IUY200" s="1436"/>
      <c r="IUZ200" s="1436"/>
      <c r="IVA200" s="1436"/>
      <c r="IVB200" s="1436"/>
      <c r="IVC200" s="1436"/>
      <c r="IVD200" s="1436"/>
      <c r="IVE200" s="1436"/>
      <c r="IVF200" s="1436"/>
      <c r="IVG200" s="1436"/>
      <c r="IVH200" s="1436"/>
      <c r="IVI200" s="1436"/>
      <c r="IVJ200" s="1436"/>
      <c r="IVK200" s="1436"/>
      <c r="IVL200" s="1436"/>
      <c r="IVM200" s="1436"/>
      <c r="IVN200" s="1436"/>
      <c r="IVO200" s="1436"/>
      <c r="IVP200" s="1436"/>
      <c r="IVQ200" s="1436"/>
      <c r="IVR200" s="1436"/>
      <c r="IVS200" s="1436"/>
      <c r="IVT200" s="1436"/>
      <c r="IVU200" s="1436"/>
      <c r="IVV200" s="1436"/>
      <c r="IVW200" s="1436"/>
      <c r="IVX200" s="1436"/>
      <c r="IVY200" s="1436"/>
      <c r="IVZ200" s="1436"/>
      <c r="IWA200" s="1436"/>
      <c r="IWB200" s="1436"/>
      <c r="IWC200" s="1436"/>
      <c r="IWD200" s="1436"/>
      <c r="IWE200" s="1436"/>
      <c r="IWF200" s="1436"/>
      <c r="IWG200" s="1436"/>
      <c r="IWH200" s="1436"/>
      <c r="IWI200" s="1436"/>
      <c r="IWJ200" s="1436"/>
      <c r="IWK200" s="1436"/>
      <c r="IWL200" s="1436"/>
      <c r="IWM200" s="1436"/>
      <c r="IWN200" s="1436"/>
      <c r="IWO200" s="1436"/>
      <c r="IWP200" s="1436"/>
      <c r="IWQ200" s="1436"/>
      <c r="IWR200" s="1436"/>
      <c r="IWS200" s="1436"/>
      <c r="IWT200" s="1436"/>
      <c r="IWU200" s="1436"/>
      <c r="IWV200" s="1436"/>
      <c r="IWW200" s="1436"/>
      <c r="IWX200" s="1436"/>
      <c r="IWY200" s="1436"/>
      <c r="IWZ200" s="1436"/>
      <c r="IXA200" s="1436"/>
      <c r="IXB200" s="1436"/>
      <c r="IXC200" s="1436"/>
      <c r="IXD200" s="1436"/>
      <c r="IXE200" s="1436"/>
      <c r="IXF200" s="1436"/>
      <c r="IXG200" s="1436"/>
      <c r="IXH200" s="1436"/>
      <c r="IXI200" s="1436"/>
      <c r="IXJ200" s="1436"/>
      <c r="IXK200" s="1436"/>
      <c r="IXL200" s="1436"/>
      <c r="IXM200" s="1436"/>
      <c r="IXN200" s="1436"/>
      <c r="IXO200" s="1436"/>
      <c r="IXP200" s="1436"/>
      <c r="IXQ200" s="1436"/>
      <c r="IXR200" s="1436"/>
      <c r="IXS200" s="1436"/>
      <c r="IXT200" s="1436"/>
      <c r="IXU200" s="1436"/>
      <c r="IXV200" s="1436"/>
      <c r="IXW200" s="1436"/>
      <c r="IXX200" s="1436"/>
      <c r="IXY200" s="1436"/>
      <c r="IXZ200" s="1436"/>
      <c r="IYA200" s="1436"/>
      <c r="IYB200" s="1436"/>
      <c r="IYC200" s="1436"/>
      <c r="IYD200" s="1436"/>
      <c r="IYE200" s="1436"/>
      <c r="IYF200" s="1436"/>
      <c r="IYG200" s="1436"/>
      <c r="IYH200" s="1436"/>
      <c r="IYI200" s="1436"/>
      <c r="IYJ200" s="1436"/>
      <c r="IYK200" s="1436"/>
      <c r="IYL200" s="1436"/>
      <c r="IYM200" s="1436"/>
      <c r="IYN200" s="1436"/>
      <c r="IYO200" s="1436"/>
      <c r="IYP200" s="1436"/>
      <c r="IYQ200" s="1436"/>
      <c r="IYR200" s="1436"/>
      <c r="IYS200" s="1436"/>
      <c r="IYT200" s="1436"/>
      <c r="IYU200" s="1436"/>
      <c r="IYV200" s="1436"/>
      <c r="IYW200" s="1436"/>
      <c r="IYX200" s="1436"/>
      <c r="IYY200" s="1436"/>
      <c r="IYZ200" s="1436"/>
      <c r="IZA200" s="1436"/>
      <c r="IZB200" s="1436"/>
      <c r="IZC200" s="1436"/>
      <c r="IZD200" s="1436"/>
      <c r="IZE200" s="1436"/>
      <c r="IZF200" s="1436"/>
      <c r="IZG200" s="1436"/>
      <c r="IZH200" s="1436"/>
      <c r="IZI200" s="1436"/>
      <c r="IZJ200" s="1436"/>
      <c r="IZK200" s="1436"/>
      <c r="IZL200" s="1436"/>
      <c r="IZM200" s="1436"/>
      <c r="IZN200" s="1436"/>
      <c r="IZO200" s="1436"/>
      <c r="IZP200" s="1436"/>
      <c r="IZQ200" s="1436"/>
      <c r="IZR200" s="1436"/>
      <c r="IZS200" s="1436"/>
      <c r="IZT200" s="1436"/>
      <c r="IZU200" s="1436"/>
      <c r="IZV200" s="1436"/>
      <c r="IZW200" s="1436"/>
      <c r="IZX200" s="1436"/>
      <c r="IZY200" s="1436"/>
      <c r="IZZ200" s="1436"/>
      <c r="JAA200" s="1436"/>
      <c r="JAB200" s="1436"/>
      <c r="JAC200" s="1436"/>
      <c r="JAD200" s="1436"/>
      <c r="JAE200" s="1436"/>
      <c r="JAF200" s="1436"/>
      <c r="JAG200" s="1436"/>
      <c r="JAH200" s="1436"/>
      <c r="JAI200" s="1436"/>
      <c r="JAJ200" s="1436"/>
      <c r="JAK200" s="1436"/>
      <c r="JAL200" s="1436"/>
      <c r="JAM200" s="1436"/>
      <c r="JAN200" s="1436"/>
      <c r="JAO200" s="1436"/>
      <c r="JAP200" s="1436"/>
      <c r="JAQ200" s="1436"/>
      <c r="JAR200" s="1436"/>
      <c r="JAS200" s="1436"/>
      <c r="JAT200" s="1436"/>
      <c r="JAU200" s="1436"/>
      <c r="JAV200" s="1436"/>
      <c r="JAW200" s="1436"/>
      <c r="JAX200" s="1436"/>
      <c r="JAY200" s="1436"/>
      <c r="JAZ200" s="1436"/>
      <c r="JBA200" s="1436"/>
      <c r="JBB200" s="1436"/>
      <c r="JBC200" s="1436"/>
      <c r="JBD200" s="1436"/>
      <c r="JBE200" s="1436"/>
      <c r="JBF200" s="1436"/>
      <c r="JBG200" s="1436"/>
      <c r="JBH200" s="1436"/>
      <c r="JBI200" s="1436"/>
      <c r="JBJ200" s="1436"/>
      <c r="JBK200" s="1436"/>
      <c r="JBL200" s="1436"/>
      <c r="JBM200" s="1436"/>
      <c r="JBN200" s="1436"/>
      <c r="JBO200" s="1436"/>
      <c r="JBP200" s="1436"/>
      <c r="JBQ200" s="1436"/>
      <c r="JBR200" s="1436"/>
      <c r="JBS200" s="1436"/>
      <c r="JBT200" s="1436"/>
      <c r="JBU200" s="1436"/>
      <c r="JBV200" s="1436"/>
      <c r="JBW200" s="1436"/>
      <c r="JBX200" s="1436"/>
      <c r="JBY200" s="1436"/>
      <c r="JBZ200" s="1436"/>
      <c r="JCA200" s="1436"/>
      <c r="JCB200" s="1436"/>
      <c r="JCC200" s="1436"/>
      <c r="JCD200" s="1436"/>
      <c r="JCE200" s="1436"/>
      <c r="JCF200" s="1436"/>
      <c r="JCG200" s="1436"/>
      <c r="JCH200" s="1436"/>
      <c r="JCI200" s="1436"/>
      <c r="JCJ200" s="1436"/>
      <c r="JCK200" s="1436"/>
      <c r="JCL200" s="1436"/>
      <c r="JCM200" s="1436"/>
      <c r="JCN200" s="1436"/>
      <c r="JCO200" s="1436"/>
      <c r="JCP200" s="1436"/>
      <c r="JCQ200" s="1436"/>
      <c r="JCR200" s="1436"/>
      <c r="JCS200" s="1436"/>
      <c r="JCT200" s="1436"/>
      <c r="JCU200" s="1436"/>
      <c r="JCV200" s="1436"/>
      <c r="JCW200" s="1436"/>
      <c r="JCX200" s="1436"/>
      <c r="JCY200" s="1436"/>
      <c r="JCZ200" s="1436"/>
      <c r="JDA200" s="1436"/>
      <c r="JDB200" s="1436"/>
      <c r="JDC200" s="1436"/>
      <c r="JDD200" s="1436"/>
      <c r="JDE200" s="1436"/>
      <c r="JDF200" s="1436"/>
      <c r="JDG200" s="1436"/>
      <c r="JDH200" s="1436"/>
      <c r="JDI200" s="1436"/>
      <c r="JDJ200" s="1436"/>
      <c r="JDK200" s="1436"/>
      <c r="JDL200" s="1436"/>
      <c r="JDM200" s="1436"/>
      <c r="JDN200" s="1436"/>
      <c r="JDO200" s="1436"/>
      <c r="JDP200" s="1436"/>
      <c r="JDQ200" s="1436"/>
      <c r="JDR200" s="1436"/>
      <c r="JDS200" s="1436"/>
      <c r="JDT200" s="1436"/>
      <c r="JDU200" s="1436"/>
      <c r="JDV200" s="1436"/>
      <c r="JDW200" s="1436"/>
      <c r="JDX200" s="1436"/>
      <c r="JDY200" s="1436"/>
      <c r="JDZ200" s="1436"/>
      <c r="JEA200" s="1436"/>
      <c r="JEB200" s="1436"/>
      <c r="JEC200" s="1436"/>
      <c r="JED200" s="1436"/>
      <c r="JEE200" s="1436"/>
      <c r="JEF200" s="1436"/>
      <c r="JEG200" s="1436"/>
      <c r="JEH200" s="1436"/>
      <c r="JEI200" s="1436"/>
      <c r="JEJ200" s="1436"/>
      <c r="JEK200" s="1436"/>
      <c r="JEL200" s="1436"/>
      <c r="JEM200" s="1436"/>
      <c r="JEN200" s="1436"/>
      <c r="JEO200" s="1436"/>
      <c r="JEP200" s="1436"/>
      <c r="JEQ200" s="1436"/>
      <c r="JER200" s="1436"/>
      <c r="JES200" s="1436"/>
      <c r="JET200" s="1436"/>
      <c r="JEU200" s="1436"/>
      <c r="JEV200" s="1436"/>
      <c r="JEW200" s="1436"/>
      <c r="JEX200" s="1436"/>
      <c r="JEY200" s="1436"/>
      <c r="JEZ200" s="1436"/>
      <c r="JFA200" s="1436"/>
      <c r="JFB200" s="1436"/>
      <c r="JFC200" s="1436"/>
      <c r="JFD200" s="1436"/>
      <c r="JFE200" s="1436"/>
      <c r="JFF200" s="1436"/>
      <c r="JFG200" s="1436"/>
      <c r="JFH200" s="1436"/>
      <c r="JFI200" s="1436"/>
      <c r="JFJ200" s="1436"/>
      <c r="JFK200" s="1436"/>
      <c r="JFL200" s="1436"/>
      <c r="JFM200" s="1436"/>
      <c r="JFN200" s="1436"/>
      <c r="JFO200" s="1436"/>
      <c r="JFP200" s="1436"/>
      <c r="JFQ200" s="1436"/>
      <c r="JFR200" s="1436"/>
      <c r="JFS200" s="1436"/>
      <c r="JFT200" s="1436"/>
      <c r="JFU200" s="1436"/>
      <c r="JFV200" s="1436"/>
      <c r="JFW200" s="1436"/>
      <c r="JFX200" s="1436"/>
      <c r="JFY200" s="1436"/>
      <c r="JFZ200" s="1436"/>
      <c r="JGA200" s="1436"/>
      <c r="JGB200" s="1436"/>
      <c r="JGC200" s="1436"/>
      <c r="JGD200" s="1436"/>
      <c r="JGE200" s="1436"/>
      <c r="JGF200" s="1436"/>
      <c r="JGG200" s="1436"/>
      <c r="JGH200" s="1436"/>
      <c r="JGI200" s="1436"/>
      <c r="JGJ200" s="1436"/>
      <c r="JGK200" s="1436"/>
      <c r="JGL200" s="1436"/>
      <c r="JGM200" s="1436"/>
      <c r="JGN200" s="1436"/>
      <c r="JGO200" s="1436"/>
      <c r="JGP200" s="1436"/>
      <c r="JGQ200" s="1436"/>
      <c r="JGR200" s="1436"/>
      <c r="JGS200" s="1436"/>
      <c r="JGT200" s="1436"/>
      <c r="JGU200" s="1436"/>
      <c r="JGV200" s="1436"/>
      <c r="JGW200" s="1436"/>
      <c r="JGX200" s="1436"/>
      <c r="JGY200" s="1436"/>
      <c r="JGZ200" s="1436"/>
      <c r="JHA200" s="1436"/>
      <c r="JHB200" s="1436"/>
      <c r="JHC200" s="1436"/>
      <c r="JHD200" s="1436"/>
      <c r="JHE200" s="1436"/>
      <c r="JHF200" s="1436"/>
      <c r="JHG200" s="1436"/>
      <c r="JHH200" s="1436"/>
      <c r="JHI200" s="1436"/>
      <c r="JHJ200" s="1436"/>
      <c r="JHK200" s="1436"/>
      <c r="JHL200" s="1436"/>
      <c r="JHM200" s="1436"/>
      <c r="JHN200" s="1436"/>
      <c r="JHO200" s="1436"/>
      <c r="JHP200" s="1436"/>
      <c r="JHQ200" s="1436"/>
      <c r="JHR200" s="1436"/>
      <c r="JHS200" s="1436"/>
      <c r="JHT200" s="1436"/>
      <c r="JHU200" s="1436"/>
      <c r="JHV200" s="1436"/>
      <c r="JHW200" s="1436"/>
      <c r="JHX200" s="1436"/>
      <c r="JHY200" s="1436"/>
      <c r="JHZ200" s="1436"/>
      <c r="JIA200" s="1436"/>
      <c r="JIB200" s="1436"/>
      <c r="JIC200" s="1436"/>
      <c r="JID200" s="1436"/>
      <c r="JIE200" s="1436"/>
      <c r="JIF200" s="1436"/>
      <c r="JIG200" s="1436"/>
      <c r="JIH200" s="1436"/>
      <c r="JII200" s="1436"/>
      <c r="JIJ200" s="1436"/>
      <c r="JIK200" s="1436"/>
      <c r="JIL200" s="1436"/>
      <c r="JIM200" s="1436"/>
      <c r="JIN200" s="1436"/>
      <c r="JIO200" s="1436"/>
      <c r="JIP200" s="1436"/>
      <c r="JIQ200" s="1436"/>
      <c r="JIR200" s="1436"/>
      <c r="JIS200" s="1436"/>
      <c r="JIT200" s="1436"/>
      <c r="JIU200" s="1436"/>
      <c r="JIV200" s="1436"/>
      <c r="JIW200" s="1436"/>
      <c r="JIX200" s="1436"/>
      <c r="JIY200" s="1436"/>
      <c r="JIZ200" s="1436"/>
      <c r="JJA200" s="1436"/>
      <c r="JJB200" s="1436"/>
      <c r="JJC200" s="1436"/>
      <c r="JJD200" s="1436"/>
      <c r="JJE200" s="1436"/>
      <c r="JJF200" s="1436"/>
      <c r="JJG200" s="1436"/>
      <c r="JJH200" s="1436"/>
      <c r="JJI200" s="1436"/>
      <c r="JJJ200" s="1436"/>
      <c r="JJK200" s="1436"/>
      <c r="JJL200" s="1436"/>
      <c r="JJM200" s="1436"/>
      <c r="JJN200" s="1436"/>
      <c r="JJO200" s="1436"/>
      <c r="JJP200" s="1436"/>
      <c r="JJQ200" s="1436"/>
      <c r="JJR200" s="1436"/>
      <c r="JJS200" s="1436"/>
      <c r="JJT200" s="1436"/>
      <c r="JJU200" s="1436"/>
      <c r="JJV200" s="1436"/>
      <c r="JJW200" s="1436"/>
      <c r="JJX200" s="1436"/>
      <c r="JJY200" s="1436"/>
      <c r="JJZ200" s="1436"/>
      <c r="JKA200" s="1436"/>
      <c r="JKB200" s="1436"/>
      <c r="JKC200" s="1436"/>
      <c r="JKD200" s="1436"/>
      <c r="JKE200" s="1436"/>
      <c r="JKF200" s="1436"/>
      <c r="JKG200" s="1436"/>
      <c r="JKH200" s="1436"/>
      <c r="JKI200" s="1436"/>
      <c r="JKJ200" s="1436"/>
      <c r="JKK200" s="1436"/>
      <c r="JKL200" s="1436"/>
      <c r="JKM200" s="1436"/>
      <c r="JKN200" s="1436"/>
      <c r="JKO200" s="1436"/>
      <c r="JKP200" s="1436"/>
      <c r="JKQ200" s="1436"/>
      <c r="JKR200" s="1436"/>
      <c r="JKS200" s="1436"/>
      <c r="JKT200" s="1436"/>
      <c r="JKU200" s="1436"/>
      <c r="JKV200" s="1436"/>
      <c r="JKW200" s="1436"/>
      <c r="JKX200" s="1436"/>
      <c r="JKY200" s="1436"/>
      <c r="JKZ200" s="1436"/>
      <c r="JLA200" s="1436"/>
      <c r="JLB200" s="1436"/>
      <c r="JLC200" s="1436"/>
      <c r="JLD200" s="1436"/>
      <c r="JLE200" s="1436"/>
      <c r="JLF200" s="1436"/>
      <c r="JLG200" s="1436"/>
      <c r="JLH200" s="1436"/>
      <c r="JLI200" s="1436"/>
      <c r="JLJ200" s="1436"/>
      <c r="JLK200" s="1436"/>
      <c r="JLL200" s="1436"/>
      <c r="JLM200" s="1436"/>
      <c r="JLN200" s="1436"/>
      <c r="JLO200" s="1436"/>
      <c r="JLP200" s="1436"/>
      <c r="JLQ200" s="1436"/>
      <c r="JLR200" s="1436"/>
      <c r="JLS200" s="1436"/>
      <c r="JLT200" s="1436"/>
      <c r="JLU200" s="1436"/>
      <c r="JLV200" s="1436"/>
      <c r="JLW200" s="1436"/>
      <c r="JLX200" s="1436"/>
      <c r="JLY200" s="1436"/>
      <c r="JLZ200" s="1436"/>
      <c r="JMA200" s="1436"/>
      <c r="JMB200" s="1436"/>
      <c r="JMC200" s="1436"/>
      <c r="JMD200" s="1436"/>
      <c r="JME200" s="1436"/>
      <c r="JMF200" s="1436"/>
      <c r="JMG200" s="1436"/>
      <c r="JMH200" s="1436"/>
      <c r="JMI200" s="1436"/>
      <c r="JMJ200" s="1436"/>
      <c r="JMK200" s="1436"/>
      <c r="JML200" s="1436"/>
      <c r="JMM200" s="1436"/>
      <c r="JMN200" s="1436"/>
      <c r="JMO200" s="1436"/>
      <c r="JMP200" s="1436"/>
      <c r="JMQ200" s="1436"/>
      <c r="JMR200" s="1436"/>
      <c r="JMS200" s="1436"/>
      <c r="JMT200" s="1436"/>
      <c r="JMU200" s="1436"/>
      <c r="JMV200" s="1436"/>
      <c r="JMW200" s="1436"/>
      <c r="JMX200" s="1436"/>
      <c r="JMY200" s="1436"/>
      <c r="JMZ200" s="1436"/>
      <c r="JNA200" s="1436"/>
      <c r="JNB200" s="1436"/>
      <c r="JNC200" s="1436"/>
      <c r="JND200" s="1436"/>
      <c r="JNE200" s="1436"/>
      <c r="JNF200" s="1436"/>
      <c r="JNG200" s="1436"/>
      <c r="JNH200" s="1436"/>
      <c r="JNI200" s="1436"/>
      <c r="JNJ200" s="1436"/>
      <c r="JNK200" s="1436"/>
      <c r="JNL200" s="1436"/>
      <c r="JNM200" s="1436"/>
      <c r="JNN200" s="1436"/>
      <c r="JNO200" s="1436"/>
      <c r="JNP200" s="1436"/>
      <c r="JNQ200" s="1436"/>
      <c r="JNR200" s="1436"/>
      <c r="JNS200" s="1436"/>
      <c r="JNT200" s="1436"/>
      <c r="JNU200" s="1436"/>
      <c r="JNV200" s="1436"/>
      <c r="JNW200" s="1436"/>
      <c r="JNX200" s="1436"/>
      <c r="JNY200" s="1436"/>
      <c r="JNZ200" s="1436"/>
      <c r="JOA200" s="1436"/>
      <c r="JOB200" s="1436"/>
      <c r="JOC200" s="1436"/>
      <c r="JOD200" s="1436"/>
      <c r="JOE200" s="1436"/>
      <c r="JOF200" s="1436"/>
      <c r="JOG200" s="1436"/>
      <c r="JOH200" s="1436"/>
      <c r="JOI200" s="1436"/>
      <c r="JOJ200" s="1436"/>
      <c r="JOK200" s="1436"/>
      <c r="JOL200" s="1436"/>
      <c r="JOM200" s="1436"/>
      <c r="JON200" s="1436"/>
      <c r="JOO200" s="1436"/>
      <c r="JOP200" s="1436"/>
      <c r="JOQ200" s="1436"/>
      <c r="JOR200" s="1436"/>
      <c r="JOS200" s="1436"/>
      <c r="JOT200" s="1436"/>
      <c r="JOU200" s="1436"/>
      <c r="JOV200" s="1436"/>
      <c r="JOW200" s="1436"/>
      <c r="JOX200" s="1436"/>
      <c r="JOY200" s="1436"/>
      <c r="JOZ200" s="1436"/>
      <c r="JPA200" s="1436"/>
      <c r="JPB200" s="1436"/>
      <c r="JPC200" s="1436"/>
      <c r="JPD200" s="1436"/>
      <c r="JPE200" s="1436"/>
      <c r="JPF200" s="1436"/>
      <c r="JPG200" s="1436"/>
      <c r="JPH200" s="1436"/>
      <c r="JPI200" s="1436"/>
      <c r="JPJ200" s="1436"/>
      <c r="JPK200" s="1436"/>
      <c r="JPL200" s="1436"/>
      <c r="JPM200" s="1436"/>
      <c r="JPN200" s="1436"/>
      <c r="JPO200" s="1436"/>
      <c r="JPP200" s="1436"/>
      <c r="JPQ200" s="1436"/>
      <c r="JPR200" s="1436"/>
      <c r="JPS200" s="1436"/>
      <c r="JPT200" s="1436"/>
      <c r="JPU200" s="1436"/>
      <c r="JPV200" s="1436"/>
      <c r="JPW200" s="1436"/>
      <c r="JPX200" s="1436"/>
      <c r="JPY200" s="1436"/>
      <c r="JPZ200" s="1436"/>
      <c r="JQA200" s="1436"/>
      <c r="JQB200" s="1436"/>
      <c r="JQC200" s="1436"/>
      <c r="JQD200" s="1436"/>
      <c r="JQE200" s="1436"/>
      <c r="JQF200" s="1436"/>
      <c r="JQG200" s="1436"/>
      <c r="JQH200" s="1436"/>
      <c r="JQI200" s="1436"/>
      <c r="JQJ200" s="1436"/>
      <c r="JQK200" s="1436"/>
      <c r="JQL200" s="1436"/>
      <c r="JQM200" s="1436"/>
      <c r="JQN200" s="1436"/>
      <c r="JQO200" s="1436"/>
      <c r="JQP200" s="1436"/>
      <c r="JQQ200" s="1436"/>
      <c r="JQR200" s="1436"/>
      <c r="JQS200" s="1436"/>
      <c r="JQT200" s="1436"/>
      <c r="JQU200" s="1436"/>
      <c r="JQV200" s="1436"/>
      <c r="JQW200" s="1436"/>
      <c r="JQX200" s="1436"/>
      <c r="JQY200" s="1436"/>
      <c r="JQZ200" s="1436"/>
      <c r="JRA200" s="1436"/>
      <c r="JRB200" s="1436"/>
      <c r="JRC200" s="1436"/>
      <c r="JRD200" s="1436"/>
      <c r="JRE200" s="1436"/>
      <c r="JRF200" s="1436"/>
      <c r="JRG200" s="1436"/>
      <c r="JRH200" s="1436"/>
      <c r="JRI200" s="1436"/>
      <c r="JRJ200" s="1436"/>
      <c r="JRK200" s="1436"/>
      <c r="JRL200" s="1436"/>
      <c r="JRM200" s="1436"/>
      <c r="JRN200" s="1436"/>
      <c r="JRO200" s="1436"/>
      <c r="JRP200" s="1436"/>
      <c r="JRQ200" s="1436"/>
      <c r="JRR200" s="1436"/>
      <c r="JRS200" s="1436"/>
      <c r="JRT200" s="1436"/>
      <c r="JRU200" s="1436"/>
      <c r="JRV200" s="1436"/>
      <c r="JRW200" s="1436"/>
      <c r="JRX200" s="1436"/>
      <c r="JRY200" s="1436"/>
      <c r="JRZ200" s="1436"/>
      <c r="JSA200" s="1436"/>
      <c r="JSB200" s="1436"/>
      <c r="JSC200" s="1436"/>
      <c r="JSD200" s="1436"/>
      <c r="JSE200" s="1436"/>
      <c r="JSF200" s="1436"/>
      <c r="JSG200" s="1436"/>
      <c r="JSH200" s="1436"/>
      <c r="JSI200" s="1436"/>
      <c r="JSJ200" s="1436"/>
      <c r="JSK200" s="1436"/>
      <c r="JSL200" s="1436"/>
      <c r="JSM200" s="1436"/>
      <c r="JSN200" s="1436"/>
      <c r="JSO200" s="1436"/>
      <c r="JSP200" s="1436"/>
      <c r="JSQ200" s="1436"/>
      <c r="JSR200" s="1436"/>
      <c r="JSS200" s="1436"/>
      <c r="JST200" s="1436"/>
      <c r="JSU200" s="1436"/>
      <c r="JSV200" s="1436"/>
      <c r="JSW200" s="1436"/>
      <c r="JSX200" s="1436"/>
      <c r="JSY200" s="1436"/>
      <c r="JSZ200" s="1436"/>
      <c r="JTA200" s="1436"/>
      <c r="JTB200" s="1436"/>
      <c r="JTC200" s="1436"/>
      <c r="JTD200" s="1436"/>
      <c r="JTE200" s="1436"/>
      <c r="JTF200" s="1436"/>
      <c r="JTG200" s="1436"/>
      <c r="JTH200" s="1436"/>
      <c r="JTI200" s="1436"/>
      <c r="JTJ200" s="1436"/>
      <c r="JTK200" s="1436"/>
      <c r="JTL200" s="1436"/>
      <c r="JTM200" s="1436"/>
      <c r="JTN200" s="1436"/>
      <c r="JTO200" s="1436"/>
      <c r="JTP200" s="1436"/>
      <c r="JTQ200" s="1436"/>
      <c r="JTR200" s="1436"/>
      <c r="JTS200" s="1436"/>
      <c r="JTT200" s="1436"/>
      <c r="JTU200" s="1436"/>
      <c r="JTV200" s="1436"/>
      <c r="JTW200" s="1436"/>
      <c r="JTX200" s="1436"/>
      <c r="JTY200" s="1436"/>
      <c r="JTZ200" s="1436"/>
      <c r="JUA200" s="1436"/>
      <c r="JUB200" s="1436"/>
      <c r="JUC200" s="1436"/>
      <c r="JUD200" s="1436"/>
      <c r="JUE200" s="1436"/>
      <c r="JUF200" s="1436"/>
      <c r="JUG200" s="1436"/>
      <c r="JUH200" s="1436"/>
      <c r="JUI200" s="1436"/>
      <c r="JUJ200" s="1436"/>
      <c r="JUK200" s="1436"/>
      <c r="JUL200" s="1436"/>
      <c r="JUM200" s="1436"/>
      <c r="JUN200" s="1436"/>
      <c r="JUO200" s="1436"/>
      <c r="JUP200" s="1436"/>
      <c r="JUQ200" s="1436"/>
      <c r="JUR200" s="1436"/>
      <c r="JUS200" s="1436"/>
      <c r="JUT200" s="1436"/>
      <c r="JUU200" s="1436"/>
      <c r="JUV200" s="1436"/>
      <c r="JUW200" s="1436"/>
      <c r="JUX200" s="1436"/>
      <c r="JUY200" s="1436"/>
      <c r="JUZ200" s="1436"/>
      <c r="JVA200" s="1436"/>
      <c r="JVB200" s="1436"/>
      <c r="JVC200" s="1436"/>
      <c r="JVD200" s="1436"/>
      <c r="JVE200" s="1436"/>
      <c r="JVF200" s="1436"/>
      <c r="JVG200" s="1436"/>
      <c r="JVH200" s="1436"/>
      <c r="JVI200" s="1436"/>
      <c r="JVJ200" s="1436"/>
      <c r="JVK200" s="1436"/>
      <c r="JVL200" s="1436"/>
      <c r="JVM200" s="1436"/>
      <c r="JVN200" s="1436"/>
      <c r="JVO200" s="1436"/>
      <c r="JVP200" s="1436"/>
      <c r="JVQ200" s="1436"/>
      <c r="JVR200" s="1436"/>
      <c r="JVS200" s="1436"/>
      <c r="JVT200" s="1436"/>
      <c r="JVU200" s="1436"/>
      <c r="JVV200" s="1436"/>
      <c r="JVW200" s="1436"/>
      <c r="JVX200" s="1436"/>
      <c r="JVY200" s="1436"/>
      <c r="JVZ200" s="1436"/>
      <c r="JWA200" s="1436"/>
      <c r="JWB200" s="1436"/>
      <c r="JWC200" s="1436"/>
      <c r="JWD200" s="1436"/>
      <c r="JWE200" s="1436"/>
      <c r="JWF200" s="1436"/>
      <c r="JWG200" s="1436"/>
      <c r="JWH200" s="1436"/>
      <c r="JWI200" s="1436"/>
      <c r="JWJ200" s="1436"/>
      <c r="JWK200" s="1436"/>
      <c r="JWL200" s="1436"/>
      <c r="JWM200" s="1436"/>
      <c r="JWN200" s="1436"/>
      <c r="JWO200" s="1436"/>
      <c r="JWP200" s="1436"/>
      <c r="JWQ200" s="1436"/>
      <c r="JWR200" s="1436"/>
      <c r="JWS200" s="1436"/>
      <c r="JWT200" s="1436"/>
      <c r="JWU200" s="1436"/>
      <c r="JWV200" s="1436"/>
      <c r="JWW200" s="1436"/>
      <c r="JWX200" s="1436"/>
      <c r="JWY200" s="1436"/>
      <c r="JWZ200" s="1436"/>
      <c r="JXA200" s="1436"/>
      <c r="JXB200" s="1436"/>
      <c r="JXC200" s="1436"/>
      <c r="JXD200" s="1436"/>
      <c r="JXE200" s="1436"/>
      <c r="JXF200" s="1436"/>
      <c r="JXG200" s="1436"/>
      <c r="JXH200" s="1436"/>
      <c r="JXI200" s="1436"/>
      <c r="JXJ200" s="1436"/>
      <c r="JXK200" s="1436"/>
      <c r="JXL200" s="1436"/>
      <c r="JXM200" s="1436"/>
      <c r="JXN200" s="1436"/>
      <c r="JXO200" s="1436"/>
      <c r="JXP200" s="1436"/>
      <c r="JXQ200" s="1436"/>
      <c r="JXR200" s="1436"/>
      <c r="JXS200" s="1436"/>
      <c r="JXT200" s="1436"/>
      <c r="JXU200" s="1436"/>
      <c r="JXV200" s="1436"/>
      <c r="JXW200" s="1436"/>
      <c r="JXX200" s="1436"/>
      <c r="JXY200" s="1436"/>
      <c r="JXZ200" s="1436"/>
      <c r="JYA200" s="1436"/>
      <c r="JYB200" s="1436"/>
      <c r="JYC200" s="1436"/>
      <c r="JYD200" s="1436"/>
      <c r="JYE200" s="1436"/>
      <c r="JYF200" s="1436"/>
      <c r="JYG200" s="1436"/>
      <c r="JYH200" s="1436"/>
      <c r="JYI200" s="1436"/>
      <c r="JYJ200" s="1436"/>
      <c r="JYK200" s="1436"/>
      <c r="JYL200" s="1436"/>
      <c r="JYM200" s="1436"/>
      <c r="JYN200" s="1436"/>
      <c r="JYO200" s="1436"/>
      <c r="JYP200" s="1436"/>
      <c r="JYQ200" s="1436"/>
      <c r="JYR200" s="1436"/>
      <c r="JYS200" s="1436"/>
      <c r="JYT200" s="1436"/>
      <c r="JYU200" s="1436"/>
      <c r="JYV200" s="1436"/>
      <c r="JYW200" s="1436"/>
      <c r="JYX200" s="1436"/>
      <c r="JYY200" s="1436"/>
      <c r="JYZ200" s="1436"/>
      <c r="JZA200" s="1436"/>
      <c r="JZB200" s="1436"/>
      <c r="JZC200" s="1436"/>
      <c r="JZD200" s="1436"/>
      <c r="JZE200" s="1436"/>
      <c r="JZF200" s="1436"/>
      <c r="JZG200" s="1436"/>
      <c r="JZH200" s="1436"/>
      <c r="JZI200" s="1436"/>
      <c r="JZJ200" s="1436"/>
      <c r="JZK200" s="1436"/>
      <c r="JZL200" s="1436"/>
      <c r="JZM200" s="1436"/>
      <c r="JZN200" s="1436"/>
      <c r="JZO200" s="1436"/>
      <c r="JZP200" s="1436"/>
      <c r="JZQ200" s="1436"/>
      <c r="JZR200" s="1436"/>
      <c r="JZS200" s="1436"/>
      <c r="JZT200" s="1436"/>
      <c r="JZU200" s="1436"/>
      <c r="JZV200" s="1436"/>
      <c r="JZW200" s="1436"/>
      <c r="JZX200" s="1436"/>
      <c r="JZY200" s="1436"/>
      <c r="JZZ200" s="1436"/>
      <c r="KAA200" s="1436"/>
      <c r="KAB200" s="1436"/>
      <c r="KAC200" s="1436"/>
      <c r="KAD200" s="1436"/>
      <c r="KAE200" s="1436"/>
      <c r="KAF200" s="1436"/>
      <c r="KAG200" s="1436"/>
      <c r="KAH200" s="1436"/>
      <c r="KAI200" s="1436"/>
      <c r="KAJ200" s="1436"/>
      <c r="KAK200" s="1436"/>
      <c r="KAL200" s="1436"/>
      <c r="KAM200" s="1436"/>
      <c r="KAN200" s="1436"/>
      <c r="KAO200" s="1436"/>
      <c r="KAP200" s="1436"/>
      <c r="KAQ200" s="1436"/>
      <c r="KAR200" s="1436"/>
      <c r="KAS200" s="1436"/>
      <c r="KAT200" s="1436"/>
      <c r="KAU200" s="1436"/>
      <c r="KAV200" s="1436"/>
      <c r="KAW200" s="1436"/>
      <c r="KAX200" s="1436"/>
      <c r="KAY200" s="1436"/>
      <c r="KAZ200" s="1436"/>
      <c r="KBA200" s="1436"/>
      <c r="KBB200" s="1436"/>
      <c r="KBC200" s="1436"/>
      <c r="KBD200" s="1436"/>
      <c r="KBE200" s="1436"/>
      <c r="KBF200" s="1436"/>
      <c r="KBG200" s="1436"/>
      <c r="KBH200" s="1436"/>
      <c r="KBI200" s="1436"/>
      <c r="KBJ200" s="1436"/>
      <c r="KBK200" s="1436"/>
      <c r="KBL200" s="1436"/>
      <c r="KBM200" s="1436"/>
      <c r="KBN200" s="1436"/>
      <c r="KBO200" s="1436"/>
      <c r="KBP200" s="1436"/>
      <c r="KBQ200" s="1436"/>
      <c r="KBR200" s="1436"/>
      <c r="KBS200" s="1436"/>
      <c r="KBT200" s="1436"/>
      <c r="KBU200" s="1436"/>
      <c r="KBV200" s="1436"/>
      <c r="KBW200" s="1436"/>
      <c r="KBX200" s="1436"/>
      <c r="KBY200" s="1436"/>
      <c r="KBZ200" s="1436"/>
      <c r="KCA200" s="1436"/>
      <c r="KCB200" s="1436"/>
      <c r="KCC200" s="1436"/>
      <c r="KCD200" s="1436"/>
      <c r="KCE200" s="1436"/>
      <c r="KCF200" s="1436"/>
      <c r="KCG200" s="1436"/>
      <c r="KCH200" s="1436"/>
      <c r="KCI200" s="1436"/>
      <c r="KCJ200" s="1436"/>
      <c r="KCK200" s="1436"/>
      <c r="KCL200" s="1436"/>
      <c r="KCM200" s="1436"/>
      <c r="KCN200" s="1436"/>
      <c r="KCO200" s="1436"/>
      <c r="KCP200" s="1436"/>
      <c r="KCQ200" s="1436"/>
      <c r="KCR200" s="1436"/>
      <c r="KCS200" s="1436"/>
      <c r="KCT200" s="1436"/>
      <c r="KCU200" s="1436"/>
      <c r="KCV200" s="1436"/>
      <c r="KCW200" s="1436"/>
      <c r="KCX200" s="1436"/>
      <c r="KCY200" s="1436"/>
      <c r="KCZ200" s="1436"/>
      <c r="KDA200" s="1436"/>
      <c r="KDB200" s="1436"/>
      <c r="KDC200" s="1436"/>
      <c r="KDD200" s="1436"/>
      <c r="KDE200" s="1436"/>
      <c r="KDF200" s="1436"/>
      <c r="KDG200" s="1436"/>
      <c r="KDH200" s="1436"/>
      <c r="KDI200" s="1436"/>
      <c r="KDJ200" s="1436"/>
      <c r="KDK200" s="1436"/>
      <c r="KDL200" s="1436"/>
      <c r="KDM200" s="1436"/>
      <c r="KDN200" s="1436"/>
      <c r="KDO200" s="1436"/>
      <c r="KDP200" s="1436"/>
      <c r="KDQ200" s="1436"/>
      <c r="KDR200" s="1436"/>
      <c r="KDS200" s="1436"/>
      <c r="KDT200" s="1436"/>
      <c r="KDU200" s="1436"/>
      <c r="KDV200" s="1436"/>
      <c r="KDW200" s="1436"/>
      <c r="KDX200" s="1436"/>
      <c r="KDY200" s="1436"/>
      <c r="KDZ200" s="1436"/>
      <c r="KEA200" s="1436"/>
      <c r="KEB200" s="1436"/>
      <c r="KEC200" s="1436"/>
      <c r="KED200" s="1436"/>
      <c r="KEE200" s="1436"/>
      <c r="KEF200" s="1436"/>
      <c r="KEG200" s="1436"/>
      <c r="KEH200" s="1436"/>
      <c r="KEI200" s="1436"/>
      <c r="KEJ200" s="1436"/>
      <c r="KEK200" s="1436"/>
      <c r="KEL200" s="1436"/>
      <c r="KEM200" s="1436"/>
      <c r="KEN200" s="1436"/>
      <c r="KEO200" s="1436"/>
      <c r="KEP200" s="1436"/>
      <c r="KEQ200" s="1436"/>
      <c r="KER200" s="1436"/>
      <c r="KES200" s="1436"/>
      <c r="KET200" s="1436"/>
      <c r="KEU200" s="1436"/>
      <c r="KEV200" s="1436"/>
      <c r="KEW200" s="1436"/>
      <c r="KEX200" s="1436"/>
      <c r="KEY200" s="1436"/>
      <c r="KEZ200" s="1436"/>
      <c r="KFA200" s="1436"/>
      <c r="KFB200" s="1436"/>
      <c r="KFC200" s="1436"/>
      <c r="KFD200" s="1436"/>
      <c r="KFE200" s="1436"/>
      <c r="KFF200" s="1436"/>
      <c r="KFG200" s="1436"/>
      <c r="KFH200" s="1436"/>
      <c r="KFI200" s="1436"/>
      <c r="KFJ200" s="1436"/>
      <c r="KFK200" s="1436"/>
      <c r="KFL200" s="1436"/>
      <c r="KFM200" s="1436"/>
      <c r="KFN200" s="1436"/>
      <c r="KFO200" s="1436"/>
      <c r="KFP200" s="1436"/>
      <c r="KFQ200" s="1436"/>
      <c r="KFR200" s="1436"/>
      <c r="KFS200" s="1436"/>
      <c r="KFT200" s="1436"/>
      <c r="KFU200" s="1436"/>
      <c r="KFV200" s="1436"/>
      <c r="KFW200" s="1436"/>
      <c r="KFX200" s="1436"/>
      <c r="KFY200" s="1436"/>
      <c r="KFZ200" s="1436"/>
      <c r="KGA200" s="1436"/>
      <c r="KGB200" s="1436"/>
      <c r="KGC200" s="1436"/>
      <c r="KGD200" s="1436"/>
      <c r="KGE200" s="1436"/>
      <c r="KGF200" s="1436"/>
      <c r="KGG200" s="1436"/>
      <c r="KGH200" s="1436"/>
      <c r="KGI200" s="1436"/>
      <c r="KGJ200" s="1436"/>
      <c r="KGK200" s="1436"/>
      <c r="KGL200" s="1436"/>
      <c r="KGM200" s="1436"/>
      <c r="KGN200" s="1436"/>
      <c r="KGO200" s="1436"/>
      <c r="KGP200" s="1436"/>
      <c r="KGQ200" s="1436"/>
      <c r="KGR200" s="1436"/>
      <c r="KGS200" s="1436"/>
      <c r="KGT200" s="1436"/>
      <c r="KGU200" s="1436"/>
      <c r="KGV200" s="1436"/>
      <c r="KGW200" s="1436"/>
      <c r="KGX200" s="1436"/>
      <c r="KGY200" s="1436"/>
      <c r="KGZ200" s="1436"/>
      <c r="KHA200" s="1436"/>
      <c r="KHB200" s="1436"/>
      <c r="KHC200" s="1436"/>
      <c r="KHD200" s="1436"/>
      <c r="KHE200" s="1436"/>
      <c r="KHF200" s="1436"/>
      <c r="KHG200" s="1436"/>
      <c r="KHH200" s="1436"/>
      <c r="KHI200" s="1436"/>
      <c r="KHJ200" s="1436"/>
      <c r="KHK200" s="1436"/>
      <c r="KHL200" s="1436"/>
      <c r="KHM200" s="1436"/>
      <c r="KHN200" s="1436"/>
      <c r="KHO200" s="1436"/>
      <c r="KHP200" s="1436"/>
      <c r="KHQ200" s="1436"/>
      <c r="KHR200" s="1436"/>
      <c r="KHS200" s="1436"/>
      <c r="KHT200" s="1436"/>
      <c r="KHU200" s="1436"/>
      <c r="KHV200" s="1436"/>
      <c r="KHW200" s="1436"/>
      <c r="KHX200" s="1436"/>
      <c r="KHY200" s="1436"/>
      <c r="KHZ200" s="1436"/>
      <c r="KIA200" s="1436"/>
      <c r="KIB200" s="1436"/>
      <c r="KIC200" s="1436"/>
      <c r="KID200" s="1436"/>
      <c r="KIE200" s="1436"/>
      <c r="KIF200" s="1436"/>
      <c r="KIG200" s="1436"/>
      <c r="KIH200" s="1436"/>
      <c r="KII200" s="1436"/>
      <c r="KIJ200" s="1436"/>
      <c r="KIK200" s="1436"/>
      <c r="KIL200" s="1436"/>
      <c r="KIM200" s="1436"/>
      <c r="KIN200" s="1436"/>
      <c r="KIO200" s="1436"/>
      <c r="KIP200" s="1436"/>
      <c r="KIQ200" s="1436"/>
      <c r="KIR200" s="1436"/>
      <c r="KIS200" s="1436"/>
      <c r="KIT200" s="1436"/>
      <c r="KIU200" s="1436"/>
      <c r="KIV200" s="1436"/>
      <c r="KIW200" s="1436"/>
      <c r="KIX200" s="1436"/>
      <c r="KIY200" s="1436"/>
      <c r="KIZ200" s="1436"/>
      <c r="KJA200" s="1436"/>
      <c r="KJB200" s="1436"/>
      <c r="KJC200" s="1436"/>
      <c r="KJD200" s="1436"/>
      <c r="KJE200" s="1436"/>
      <c r="KJF200" s="1436"/>
      <c r="KJG200" s="1436"/>
      <c r="KJH200" s="1436"/>
      <c r="KJI200" s="1436"/>
      <c r="KJJ200" s="1436"/>
      <c r="KJK200" s="1436"/>
      <c r="KJL200" s="1436"/>
      <c r="KJM200" s="1436"/>
      <c r="KJN200" s="1436"/>
      <c r="KJO200" s="1436"/>
      <c r="KJP200" s="1436"/>
      <c r="KJQ200" s="1436"/>
      <c r="KJR200" s="1436"/>
      <c r="KJS200" s="1436"/>
      <c r="KJT200" s="1436"/>
      <c r="KJU200" s="1436"/>
      <c r="KJV200" s="1436"/>
      <c r="KJW200" s="1436"/>
      <c r="KJX200" s="1436"/>
      <c r="KJY200" s="1436"/>
      <c r="KJZ200" s="1436"/>
      <c r="KKA200" s="1436"/>
      <c r="KKB200" s="1436"/>
      <c r="KKC200" s="1436"/>
      <c r="KKD200" s="1436"/>
      <c r="KKE200" s="1436"/>
      <c r="KKF200" s="1436"/>
      <c r="KKG200" s="1436"/>
      <c r="KKH200" s="1436"/>
      <c r="KKI200" s="1436"/>
      <c r="KKJ200" s="1436"/>
      <c r="KKK200" s="1436"/>
      <c r="KKL200" s="1436"/>
      <c r="KKM200" s="1436"/>
      <c r="KKN200" s="1436"/>
      <c r="KKO200" s="1436"/>
      <c r="KKP200" s="1436"/>
      <c r="KKQ200" s="1436"/>
      <c r="KKR200" s="1436"/>
      <c r="KKS200" s="1436"/>
      <c r="KKT200" s="1436"/>
      <c r="KKU200" s="1436"/>
      <c r="KKV200" s="1436"/>
      <c r="KKW200" s="1436"/>
      <c r="KKX200" s="1436"/>
      <c r="KKY200" s="1436"/>
      <c r="KKZ200" s="1436"/>
      <c r="KLA200" s="1436"/>
      <c r="KLB200" s="1436"/>
      <c r="KLC200" s="1436"/>
      <c r="KLD200" s="1436"/>
      <c r="KLE200" s="1436"/>
      <c r="KLF200" s="1436"/>
      <c r="KLG200" s="1436"/>
      <c r="KLH200" s="1436"/>
      <c r="KLI200" s="1436"/>
      <c r="KLJ200" s="1436"/>
      <c r="KLK200" s="1436"/>
      <c r="KLL200" s="1436"/>
      <c r="KLM200" s="1436"/>
      <c r="KLN200" s="1436"/>
      <c r="KLO200" s="1436"/>
      <c r="KLP200" s="1436"/>
      <c r="KLQ200" s="1436"/>
      <c r="KLR200" s="1436"/>
      <c r="KLS200" s="1436"/>
      <c r="KLT200" s="1436"/>
      <c r="KLU200" s="1436"/>
      <c r="KLV200" s="1436"/>
      <c r="KLW200" s="1436"/>
      <c r="KLX200" s="1436"/>
      <c r="KLY200" s="1436"/>
      <c r="KLZ200" s="1436"/>
      <c r="KMA200" s="1436"/>
      <c r="KMB200" s="1436"/>
      <c r="KMC200" s="1436"/>
      <c r="KMD200" s="1436"/>
      <c r="KME200" s="1436"/>
      <c r="KMF200" s="1436"/>
      <c r="KMG200" s="1436"/>
      <c r="KMH200" s="1436"/>
      <c r="KMI200" s="1436"/>
      <c r="KMJ200" s="1436"/>
      <c r="KMK200" s="1436"/>
      <c r="KML200" s="1436"/>
      <c r="KMM200" s="1436"/>
      <c r="KMN200" s="1436"/>
      <c r="KMO200" s="1436"/>
      <c r="KMP200" s="1436"/>
      <c r="KMQ200" s="1436"/>
      <c r="KMR200" s="1436"/>
      <c r="KMS200" s="1436"/>
      <c r="KMT200" s="1436"/>
      <c r="KMU200" s="1436"/>
      <c r="KMV200" s="1436"/>
      <c r="KMW200" s="1436"/>
      <c r="KMX200" s="1436"/>
      <c r="KMY200" s="1436"/>
      <c r="KMZ200" s="1436"/>
      <c r="KNA200" s="1436"/>
      <c r="KNB200" s="1436"/>
      <c r="KNC200" s="1436"/>
      <c r="KND200" s="1436"/>
      <c r="KNE200" s="1436"/>
      <c r="KNF200" s="1436"/>
      <c r="KNG200" s="1436"/>
      <c r="KNH200" s="1436"/>
      <c r="KNI200" s="1436"/>
      <c r="KNJ200" s="1436"/>
      <c r="KNK200" s="1436"/>
      <c r="KNL200" s="1436"/>
      <c r="KNM200" s="1436"/>
      <c r="KNN200" s="1436"/>
      <c r="KNO200" s="1436"/>
      <c r="KNP200" s="1436"/>
      <c r="KNQ200" s="1436"/>
      <c r="KNR200" s="1436"/>
      <c r="KNS200" s="1436"/>
      <c r="KNT200" s="1436"/>
      <c r="KNU200" s="1436"/>
      <c r="KNV200" s="1436"/>
      <c r="KNW200" s="1436"/>
      <c r="KNX200" s="1436"/>
      <c r="KNY200" s="1436"/>
      <c r="KNZ200" s="1436"/>
      <c r="KOA200" s="1436"/>
      <c r="KOB200" s="1436"/>
      <c r="KOC200" s="1436"/>
      <c r="KOD200" s="1436"/>
      <c r="KOE200" s="1436"/>
      <c r="KOF200" s="1436"/>
      <c r="KOG200" s="1436"/>
      <c r="KOH200" s="1436"/>
      <c r="KOI200" s="1436"/>
      <c r="KOJ200" s="1436"/>
      <c r="KOK200" s="1436"/>
      <c r="KOL200" s="1436"/>
      <c r="KOM200" s="1436"/>
      <c r="KON200" s="1436"/>
      <c r="KOO200" s="1436"/>
      <c r="KOP200" s="1436"/>
      <c r="KOQ200" s="1436"/>
      <c r="KOR200" s="1436"/>
      <c r="KOS200" s="1436"/>
      <c r="KOT200" s="1436"/>
      <c r="KOU200" s="1436"/>
      <c r="KOV200" s="1436"/>
      <c r="KOW200" s="1436"/>
      <c r="KOX200" s="1436"/>
      <c r="KOY200" s="1436"/>
      <c r="KOZ200" s="1436"/>
      <c r="KPA200" s="1436"/>
      <c r="KPB200" s="1436"/>
      <c r="KPC200" s="1436"/>
      <c r="KPD200" s="1436"/>
      <c r="KPE200" s="1436"/>
      <c r="KPF200" s="1436"/>
      <c r="KPG200" s="1436"/>
      <c r="KPH200" s="1436"/>
      <c r="KPI200" s="1436"/>
      <c r="KPJ200" s="1436"/>
      <c r="KPK200" s="1436"/>
      <c r="KPL200" s="1436"/>
      <c r="KPM200" s="1436"/>
      <c r="KPN200" s="1436"/>
      <c r="KPO200" s="1436"/>
      <c r="KPP200" s="1436"/>
      <c r="KPQ200" s="1436"/>
      <c r="KPR200" s="1436"/>
      <c r="KPS200" s="1436"/>
      <c r="KPT200" s="1436"/>
      <c r="KPU200" s="1436"/>
      <c r="KPV200" s="1436"/>
      <c r="KPW200" s="1436"/>
      <c r="KPX200" s="1436"/>
      <c r="KPY200" s="1436"/>
      <c r="KPZ200" s="1436"/>
      <c r="KQA200" s="1436"/>
      <c r="KQB200" s="1436"/>
      <c r="KQC200" s="1436"/>
      <c r="KQD200" s="1436"/>
      <c r="KQE200" s="1436"/>
      <c r="KQF200" s="1436"/>
      <c r="KQG200" s="1436"/>
      <c r="KQH200" s="1436"/>
      <c r="KQI200" s="1436"/>
      <c r="KQJ200" s="1436"/>
      <c r="KQK200" s="1436"/>
      <c r="KQL200" s="1436"/>
      <c r="KQM200" s="1436"/>
      <c r="KQN200" s="1436"/>
      <c r="KQO200" s="1436"/>
      <c r="KQP200" s="1436"/>
      <c r="KQQ200" s="1436"/>
      <c r="KQR200" s="1436"/>
      <c r="KQS200" s="1436"/>
      <c r="KQT200" s="1436"/>
      <c r="KQU200" s="1436"/>
      <c r="KQV200" s="1436"/>
      <c r="KQW200" s="1436"/>
      <c r="KQX200" s="1436"/>
      <c r="KQY200" s="1436"/>
      <c r="KQZ200" s="1436"/>
      <c r="KRA200" s="1436"/>
      <c r="KRB200" s="1436"/>
      <c r="KRC200" s="1436"/>
      <c r="KRD200" s="1436"/>
      <c r="KRE200" s="1436"/>
      <c r="KRF200" s="1436"/>
      <c r="KRG200" s="1436"/>
      <c r="KRH200" s="1436"/>
      <c r="KRI200" s="1436"/>
      <c r="KRJ200" s="1436"/>
      <c r="KRK200" s="1436"/>
      <c r="KRL200" s="1436"/>
      <c r="KRM200" s="1436"/>
      <c r="KRN200" s="1436"/>
      <c r="KRO200" s="1436"/>
      <c r="KRP200" s="1436"/>
      <c r="KRQ200" s="1436"/>
      <c r="KRR200" s="1436"/>
      <c r="KRS200" s="1436"/>
      <c r="KRT200" s="1436"/>
      <c r="KRU200" s="1436"/>
      <c r="KRV200" s="1436"/>
      <c r="KRW200" s="1436"/>
      <c r="KRX200" s="1436"/>
      <c r="KRY200" s="1436"/>
      <c r="KRZ200" s="1436"/>
      <c r="KSA200" s="1436"/>
      <c r="KSB200" s="1436"/>
      <c r="KSC200" s="1436"/>
      <c r="KSD200" s="1436"/>
      <c r="KSE200" s="1436"/>
      <c r="KSF200" s="1436"/>
      <c r="KSG200" s="1436"/>
      <c r="KSH200" s="1436"/>
      <c r="KSI200" s="1436"/>
      <c r="KSJ200" s="1436"/>
      <c r="KSK200" s="1436"/>
      <c r="KSL200" s="1436"/>
      <c r="KSM200" s="1436"/>
      <c r="KSN200" s="1436"/>
      <c r="KSO200" s="1436"/>
      <c r="KSP200" s="1436"/>
      <c r="KSQ200" s="1436"/>
      <c r="KSR200" s="1436"/>
      <c r="KSS200" s="1436"/>
      <c r="KST200" s="1436"/>
      <c r="KSU200" s="1436"/>
      <c r="KSV200" s="1436"/>
      <c r="KSW200" s="1436"/>
      <c r="KSX200" s="1436"/>
      <c r="KSY200" s="1436"/>
      <c r="KSZ200" s="1436"/>
      <c r="KTA200" s="1436"/>
      <c r="KTB200" s="1436"/>
      <c r="KTC200" s="1436"/>
      <c r="KTD200" s="1436"/>
      <c r="KTE200" s="1436"/>
      <c r="KTF200" s="1436"/>
      <c r="KTG200" s="1436"/>
      <c r="KTH200" s="1436"/>
      <c r="KTI200" s="1436"/>
      <c r="KTJ200" s="1436"/>
      <c r="KTK200" s="1436"/>
      <c r="KTL200" s="1436"/>
      <c r="KTM200" s="1436"/>
      <c r="KTN200" s="1436"/>
      <c r="KTO200" s="1436"/>
      <c r="KTP200" s="1436"/>
      <c r="KTQ200" s="1436"/>
      <c r="KTR200" s="1436"/>
      <c r="KTS200" s="1436"/>
      <c r="KTT200" s="1436"/>
      <c r="KTU200" s="1436"/>
      <c r="KTV200" s="1436"/>
      <c r="KTW200" s="1436"/>
      <c r="KTX200" s="1436"/>
      <c r="KTY200" s="1436"/>
      <c r="KTZ200" s="1436"/>
      <c r="KUA200" s="1436"/>
      <c r="KUB200" s="1436"/>
      <c r="KUC200" s="1436"/>
      <c r="KUD200" s="1436"/>
      <c r="KUE200" s="1436"/>
      <c r="KUF200" s="1436"/>
      <c r="KUG200" s="1436"/>
      <c r="KUH200" s="1436"/>
      <c r="KUI200" s="1436"/>
      <c r="KUJ200" s="1436"/>
      <c r="KUK200" s="1436"/>
      <c r="KUL200" s="1436"/>
      <c r="KUM200" s="1436"/>
      <c r="KUN200" s="1436"/>
      <c r="KUO200" s="1436"/>
      <c r="KUP200" s="1436"/>
      <c r="KUQ200" s="1436"/>
      <c r="KUR200" s="1436"/>
      <c r="KUS200" s="1436"/>
      <c r="KUT200" s="1436"/>
      <c r="KUU200" s="1436"/>
      <c r="KUV200" s="1436"/>
      <c r="KUW200" s="1436"/>
      <c r="KUX200" s="1436"/>
      <c r="KUY200" s="1436"/>
      <c r="KUZ200" s="1436"/>
      <c r="KVA200" s="1436"/>
      <c r="KVB200" s="1436"/>
      <c r="KVC200" s="1436"/>
      <c r="KVD200" s="1436"/>
      <c r="KVE200" s="1436"/>
      <c r="KVF200" s="1436"/>
      <c r="KVG200" s="1436"/>
      <c r="KVH200" s="1436"/>
      <c r="KVI200" s="1436"/>
      <c r="KVJ200" s="1436"/>
      <c r="KVK200" s="1436"/>
      <c r="KVL200" s="1436"/>
      <c r="KVM200" s="1436"/>
      <c r="KVN200" s="1436"/>
      <c r="KVO200" s="1436"/>
      <c r="KVP200" s="1436"/>
      <c r="KVQ200" s="1436"/>
      <c r="KVR200" s="1436"/>
      <c r="KVS200" s="1436"/>
      <c r="KVT200" s="1436"/>
      <c r="KVU200" s="1436"/>
      <c r="KVV200" s="1436"/>
      <c r="KVW200" s="1436"/>
      <c r="KVX200" s="1436"/>
      <c r="KVY200" s="1436"/>
      <c r="KVZ200" s="1436"/>
      <c r="KWA200" s="1436"/>
      <c r="KWB200" s="1436"/>
      <c r="KWC200" s="1436"/>
      <c r="KWD200" s="1436"/>
      <c r="KWE200" s="1436"/>
      <c r="KWF200" s="1436"/>
      <c r="KWG200" s="1436"/>
      <c r="KWH200" s="1436"/>
      <c r="KWI200" s="1436"/>
      <c r="KWJ200" s="1436"/>
      <c r="KWK200" s="1436"/>
      <c r="KWL200" s="1436"/>
      <c r="KWM200" s="1436"/>
      <c r="KWN200" s="1436"/>
      <c r="KWO200" s="1436"/>
      <c r="KWP200" s="1436"/>
      <c r="KWQ200" s="1436"/>
      <c r="KWR200" s="1436"/>
      <c r="KWS200" s="1436"/>
      <c r="KWT200" s="1436"/>
      <c r="KWU200" s="1436"/>
      <c r="KWV200" s="1436"/>
      <c r="KWW200" s="1436"/>
      <c r="KWX200" s="1436"/>
      <c r="KWY200" s="1436"/>
      <c r="KWZ200" s="1436"/>
      <c r="KXA200" s="1436"/>
      <c r="KXB200" s="1436"/>
      <c r="KXC200" s="1436"/>
      <c r="KXD200" s="1436"/>
      <c r="KXE200" s="1436"/>
      <c r="KXF200" s="1436"/>
      <c r="KXG200" s="1436"/>
      <c r="KXH200" s="1436"/>
      <c r="KXI200" s="1436"/>
      <c r="KXJ200" s="1436"/>
      <c r="KXK200" s="1436"/>
      <c r="KXL200" s="1436"/>
      <c r="KXM200" s="1436"/>
      <c r="KXN200" s="1436"/>
      <c r="KXO200" s="1436"/>
      <c r="KXP200" s="1436"/>
      <c r="KXQ200" s="1436"/>
      <c r="KXR200" s="1436"/>
      <c r="KXS200" s="1436"/>
      <c r="KXT200" s="1436"/>
      <c r="KXU200" s="1436"/>
      <c r="KXV200" s="1436"/>
      <c r="KXW200" s="1436"/>
      <c r="KXX200" s="1436"/>
      <c r="KXY200" s="1436"/>
      <c r="KXZ200" s="1436"/>
      <c r="KYA200" s="1436"/>
      <c r="KYB200" s="1436"/>
      <c r="KYC200" s="1436"/>
      <c r="KYD200" s="1436"/>
      <c r="KYE200" s="1436"/>
      <c r="KYF200" s="1436"/>
      <c r="KYG200" s="1436"/>
      <c r="KYH200" s="1436"/>
      <c r="KYI200" s="1436"/>
      <c r="KYJ200" s="1436"/>
      <c r="KYK200" s="1436"/>
      <c r="KYL200" s="1436"/>
      <c r="KYM200" s="1436"/>
      <c r="KYN200" s="1436"/>
      <c r="KYO200" s="1436"/>
      <c r="KYP200" s="1436"/>
      <c r="KYQ200" s="1436"/>
      <c r="KYR200" s="1436"/>
      <c r="KYS200" s="1436"/>
      <c r="KYT200" s="1436"/>
      <c r="KYU200" s="1436"/>
      <c r="KYV200" s="1436"/>
      <c r="KYW200" s="1436"/>
      <c r="KYX200" s="1436"/>
      <c r="KYY200" s="1436"/>
      <c r="KYZ200" s="1436"/>
      <c r="KZA200" s="1436"/>
      <c r="KZB200" s="1436"/>
      <c r="KZC200" s="1436"/>
      <c r="KZD200" s="1436"/>
      <c r="KZE200" s="1436"/>
      <c r="KZF200" s="1436"/>
      <c r="KZG200" s="1436"/>
      <c r="KZH200" s="1436"/>
      <c r="KZI200" s="1436"/>
      <c r="KZJ200" s="1436"/>
      <c r="KZK200" s="1436"/>
      <c r="KZL200" s="1436"/>
      <c r="KZM200" s="1436"/>
      <c r="KZN200" s="1436"/>
      <c r="KZO200" s="1436"/>
      <c r="KZP200" s="1436"/>
      <c r="KZQ200" s="1436"/>
      <c r="KZR200" s="1436"/>
      <c r="KZS200" s="1436"/>
      <c r="KZT200" s="1436"/>
      <c r="KZU200" s="1436"/>
      <c r="KZV200" s="1436"/>
      <c r="KZW200" s="1436"/>
      <c r="KZX200" s="1436"/>
      <c r="KZY200" s="1436"/>
      <c r="KZZ200" s="1436"/>
      <c r="LAA200" s="1436"/>
      <c r="LAB200" s="1436"/>
      <c r="LAC200" s="1436"/>
      <c r="LAD200" s="1436"/>
      <c r="LAE200" s="1436"/>
      <c r="LAF200" s="1436"/>
      <c r="LAG200" s="1436"/>
      <c r="LAH200" s="1436"/>
      <c r="LAI200" s="1436"/>
      <c r="LAJ200" s="1436"/>
      <c r="LAK200" s="1436"/>
      <c r="LAL200" s="1436"/>
      <c r="LAM200" s="1436"/>
      <c r="LAN200" s="1436"/>
      <c r="LAO200" s="1436"/>
      <c r="LAP200" s="1436"/>
      <c r="LAQ200" s="1436"/>
      <c r="LAR200" s="1436"/>
      <c r="LAS200" s="1436"/>
      <c r="LAT200" s="1436"/>
      <c r="LAU200" s="1436"/>
      <c r="LAV200" s="1436"/>
      <c r="LAW200" s="1436"/>
      <c r="LAX200" s="1436"/>
      <c r="LAY200" s="1436"/>
      <c r="LAZ200" s="1436"/>
      <c r="LBA200" s="1436"/>
      <c r="LBB200" s="1436"/>
      <c r="LBC200" s="1436"/>
      <c r="LBD200" s="1436"/>
      <c r="LBE200" s="1436"/>
      <c r="LBF200" s="1436"/>
      <c r="LBG200" s="1436"/>
      <c r="LBH200" s="1436"/>
      <c r="LBI200" s="1436"/>
      <c r="LBJ200" s="1436"/>
      <c r="LBK200" s="1436"/>
      <c r="LBL200" s="1436"/>
      <c r="LBM200" s="1436"/>
      <c r="LBN200" s="1436"/>
      <c r="LBO200" s="1436"/>
      <c r="LBP200" s="1436"/>
      <c r="LBQ200" s="1436"/>
      <c r="LBR200" s="1436"/>
      <c r="LBS200" s="1436"/>
      <c r="LBT200" s="1436"/>
      <c r="LBU200" s="1436"/>
      <c r="LBV200" s="1436"/>
      <c r="LBW200" s="1436"/>
      <c r="LBX200" s="1436"/>
      <c r="LBY200" s="1436"/>
      <c r="LBZ200" s="1436"/>
      <c r="LCA200" s="1436"/>
      <c r="LCB200" s="1436"/>
      <c r="LCC200" s="1436"/>
      <c r="LCD200" s="1436"/>
      <c r="LCE200" s="1436"/>
      <c r="LCF200" s="1436"/>
      <c r="LCG200" s="1436"/>
      <c r="LCH200" s="1436"/>
      <c r="LCI200" s="1436"/>
      <c r="LCJ200" s="1436"/>
      <c r="LCK200" s="1436"/>
      <c r="LCL200" s="1436"/>
      <c r="LCM200" s="1436"/>
      <c r="LCN200" s="1436"/>
      <c r="LCO200" s="1436"/>
      <c r="LCP200" s="1436"/>
      <c r="LCQ200" s="1436"/>
      <c r="LCR200" s="1436"/>
      <c r="LCS200" s="1436"/>
      <c r="LCT200" s="1436"/>
      <c r="LCU200" s="1436"/>
      <c r="LCV200" s="1436"/>
      <c r="LCW200" s="1436"/>
      <c r="LCX200" s="1436"/>
      <c r="LCY200" s="1436"/>
      <c r="LCZ200" s="1436"/>
      <c r="LDA200" s="1436"/>
      <c r="LDB200" s="1436"/>
      <c r="LDC200" s="1436"/>
      <c r="LDD200" s="1436"/>
      <c r="LDE200" s="1436"/>
      <c r="LDF200" s="1436"/>
      <c r="LDG200" s="1436"/>
      <c r="LDH200" s="1436"/>
      <c r="LDI200" s="1436"/>
      <c r="LDJ200" s="1436"/>
      <c r="LDK200" s="1436"/>
      <c r="LDL200" s="1436"/>
      <c r="LDM200" s="1436"/>
      <c r="LDN200" s="1436"/>
      <c r="LDO200" s="1436"/>
      <c r="LDP200" s="1436"/>
      <c r="LDQ200" s="1436"/>
      <c r="LDR200" s="1436"/>
      <c r="LDS200" s="1436"/>
      <c r="LDT200" s="1436"/>
      <c r="LDU200" s="1436"/>
      <c r="LDV200" s="1436"/>
      <c r="LDW200" s="1436"/>
      <c r="LDX200" s="1436"/>
      <c r="LDY200" s="1436"/>
      <c r="LDZ200" s="1436"/>
      <c r="LEA200" s="1436"/>
      <c r="LEB200" s="1436"/>
      <c r="LEC200" s="1436"/>
      <c r="LED200" s="1436"/>
      <c r="LEE200" s="1436"/>
      <c r="LEF200" s="1436"/>
      <c r="LEG200" s="1436"/>
      <c r="LEH200" s="1436"/>
      <c r="LEI200" s="1436"/>
      <c r="LEJ200" s="1436"/>
      <c r="LEK200" s="1436"/>
      <c r="LEL200" s="1436"/>
      <c r="LEM200" s="1436"/>
      <c r="LEN200" s="1436"/>
      <c r="LEO200" s="1436"/>
      <c r="LEP200" s="1436"/>
      <c r="LEQ200" s="1436"/>
      <c r="LER200" s="1436"/>
      <c r="LES200" s="1436"/>
      <c r="LET200" s="1436"/>
      <c r="LEU200" s="1436"/>
      <c r="LEV200" s="1436"/>
      <c r="LEW200" s="1436"/>
      <c r="LEX200" s="1436"/>
      <c r="LEY200" s="1436"/>
      <c r="LEZ200" s="1436"/>
      <c r="LFA200" s="1436"/>
      <c r="LFB200" s="1436"/>
      <c r="LFC200" s="1436"/>
      <c r="LFD200" s="1436"/>
      <c r="LFE200" s="1436"/>
      <c r="LFF200" s="1436"/>
      <c r="LFG200" s="1436"/>
      <c r="LFH200" s="1436"/>
      <c r="LFI200" s="1436"/>
      <c r="LFJ200" s="1436"/>
      <c r="LFK200" s="1436"/>
      <c r="LFL200" s="1436"/>
      <c r="LFM200" s="1436"/>
      <c r="LFN200" s="1436"/>
      <c r="LFO200" s="1436"/>
      <c r="LFP200" s="1436"/>
      <c r="LFQ200" s="1436"/>
      <c r="LFR200" s="1436"/>
      <c r="LFS200" s="1436"/>
      <c r="LFT200" s="1436"/>
      <c r="LFU200" s="1436"/>
      <c r="LFV200" s="1436"/>
      <c r="LFW200" s="1436"/>
      <c r="LFX200" s="1436"/>
      <c r="LFY200" s="1436"/>
      <c r="LFZ200" s="1436"/>
      <c r="LGA200" s="1436"/>
      <c r="LGB200" s="1436"/>
      <c r="LGC200" s="1436"/>
      <c r="LGD200" s="1436"/>
      <c r="LGE200" s="1436"/>
      <c r="LGF200" s="1436"/>
      <c r="LGG200" s="1436"/>
      <c r="LGH200" s="1436"/>
      <c r="LGI200" s="1436"/>
      <c r="LGJ200" s="1436"/>
      <c r="LGK200" s="1436"/>
      <c r="LGL200" s="1436"/>
      <c r="LGM200" s="1436"/>
      <c r="LGN200" s="1436"/>
      <c r="LGO200" s="1436"/>
      <c r="LGP200" s="1436"/>
      <c r="LGQ200" s="1436"/>
      <c r="LGR200" s="1436"/>
      <c r="LGS200" s="1436"/>
      <c r="LGT200" s="1436"/>
      <c r="LGU200" s="1436"/>
      <c r="LGV200" s="1436"/>
      <c r="LGW200" s="1436"/>
      <c r="LGX200" s="1436"/>
      <c r="LGY200" s="1436"/>
      <c r="LGZ200" s="1436"/>
      <c r="LHA200" s="1436"/>
      <c r="LHB200" s="1436"/>
      <c r="LHC200" s="1436"/>
      <c r="LHD200" s="1436"/>
      <c r="LHE200" s="1436"/>
      <c r="LHF200" s="1436"/>
      <c r="LHG200" s="1436"/>
      <c r="LHH200" s="1436"/>
      <c r="LHI200" s="1436"/>
      <c r="LHJ200" s="1436"/>
      <c r="LHK200" s="1436"/>
      <c r="LHL200" s="1436"/>
      <c r="LHM200" s="1436"/>
      <c r="LHN200" s="1436"/>
      <c r="LHO200" s="1436"/>
      <c r="LHP200" s="1436"/>
      <c r="LHQ200" s="1436"/>
      <c r="LHR200" s="1436"/>
      <c r="LHS200" s="1436"/>
      <c r="LHT200" s="1436"/>
      <c r="LHU200" s="1436"/>
      <c r="LHV200" s="1436"/>
      <c r="LHW200" s="1436"/>
      <c r="LHX200" s="1436"/>
      <c r="LHY200" s="1436"/>
      <c r="LHZ200" s="1436"/>
      <c r="LIA200" s="1436"/>
      <c r="LIB200" s="1436"/>
      <c r="LIC200" s="1436"/>
      <c r="LID200" s="1436"/>
      <c r="LIE200" s="1436"/>
      <c r="LIF200" s="1436"/>
      <c r="LIG200" s="1436"/>
      <c r="LIH200" s="1436"/>
      <c r="LII200" s="1436"/>
      <c r="LIJ200" s="1436"/>
      <c r="LIK200" s="1436"/>
      <c r="LIL200" s="1436"/>
      <c r="LIM200" s="1436"/>
      <c r="LIN200" s="1436"/>
      <c r="LIO200" s="1436"/>
      <c r="LIP200" s="1436"/>
      <c r="LIQ200" s="1436"/>
      <c r="LIR200" s="1436"/>
      <c r="LIS200" s="1436"/>
      <c r="LIT200" s="1436"/>
      <c r="LIU200" s="1436"/>
      <c r="LIV200" s="1436"/>
      <c r="LIW200" s="1436"/>
      <c r="LIX200" s="1436"/>
      <c r="LIY200" s="1436"/>
      <c r="LIZ200" s="1436"/>
      <c r="LJA200" s="1436"/>
      <c r="LJB200" s="1436"/>
      <c r="LJC200" s="1436"/>
      <c r="LJD200" s="1436"/>
      <c r="LJE200" s="1436"/>
      <c r="LJF200" s="1436"/>
      <c r="LJG200" s="1436"/>
      <c r="LJH200" s="1436"/>
      <c r="LJI200" s="1436"/>
      <c r="LJJ200" s="1436"/>
      <c r="LJK200" s="1436"/>
      <c r="LJL200" s="1436"/>
      <c r="LJM200" s="1436"/>
      <c r="LJN200" s="1436"/>
      <c r="LJO200" s="1436"/>
      <c r="LJP200" s="1436"/>
      <c r="LJQ200" s="1436"/>
      <c r="LJR200" s="1436"/>
      <c r="LJS200" s="1436"/>
      <c r="LJT200" s="1436"/>
      <c r="LJU200" s="1436"/>
      <c r="LJV200" s="1436"/>
      <c r="LJW200" s="1436"/>
      <c r="LJX200" s="1436"/>
      <c r="LJY200" s="1436"/>
      <c r="LJZ200" s="1436"/>
      <c r="LKA200" s="1436"/>
      <c r="LKB200" s="1436"/>
      <c r="LKC200" s="1436"/>
      <c r="LKD200" s="1436"/>
      <c r="LKE200" s="1436"/>
      <c r="LKF200" s="1436"/>
      <c r="LKG200" s="1436"/>
      <c r="LKH200" s="1436"/>
      <c r="LKI200" s="1436"/>
      <c r="LKJ200" s="1436"/>
      <c r="LKK200" s="1436"/>
      <c r="LKL200" s="1436"/>
      <c r="LKM200" s="1436"/>
      <c r="LKN200" s="1436"/>
      <c r="LKO200" s="1436"/>
      <c r="LKP200" s="1436"/>
      <c r="LKQ200" s="1436"/>
      <c r="LKR200" s="1436"/>
      <c r="LKS200" s="1436"/>
      <c r="LKT200" s="1436"/>
      <c r="LKU200" s="1436"/>
      <c r="LKV200" s="1436"/>
      <c r="LKW200" s="1436"/>
      <c r="LKX200" s="1436"/>
      <c r="LKY200" s="1436"/>
      <c r="LKZ200" s="1436"/>
      <c r="LLA200" s="1436"/>
      <c r="LLB200" s="1436"/>
      <c r="LLC200" s="1436"/>
      <c r="LLD200" s="1436"/>
      <c r="LLE200" s="1436"/>
      <c r="LLF200" s="1436"/>
      <c r="LLG200" s="1436"/>
      <c r="LLH200" s="1436"/>
      <c r="LLI200" s="1436"/>
      <c r="LLJ200" s="1436"/>
      <c r="LLK200" s="1436"/>
      <c r="LLL200" s="1436"/>
      <c r="LLM200" s="1436"/>
      <c r="LLN200" s="1436"/>
      <c r="LLO200" s="1436"/>
      <c r="LLP200" s="1436"/>
      <c r="LLQ200" s="1436"/>
      <c r="LLR200" s="1436"/>
      <c r="LLS200" s="1436"/>
      <c r="LLT200" s="1436"/>
      <c r="LLU200" s="1436"/>
      <c r="LLV200" s="1436"/>
      <c r="LLW200" s="1436"/>
      <c r="LLX200" s="1436"/>
      <c r="LLY200" s="1436"/>
      <c r="LLZ200" s="1436"/>
      <c r="LMA200" s="1436"/>
      <c r="LMB200" s="1436"/>
      <c r="LMC200" s="1436"/>
      <c r="LMD200" s="1436"/>
      <c r="LME200" s="1436"/>
      <c r="LMF200" s="1436"/>
      <c r="LMG200" s="1436"/>
      <c r="LMH200" s="1436"/>
      <c r="LMI200" s="1436"/>
      <c r="LMJ200" s="1436"/>
      <c r="LMK200" s="1436"/>
      <c r="LML200" s="1436"/>
      <c r="LMM200" s="1436"/>
      <c r="LMN200" s="1436"/>
      <c r="LMO200" s="1436"/>
      <c r="LMP200" s="1436"/>
      <c r="LMQ200" s="1436"/>
      <c r="LMR200" s="1436"/>
      <c r="LMS200" s="1436"/>
      <c r="LMT200" s="1436"/>
      <c r="LMU200" s="1436"/>
      <c r="LMV200" s="1436"/>
      <c r="LMW200" s="1436"/>
      <c r="LMX200" s="1436"/>
      <c r="LMY200" s="1436"/>
      <c r="LMZ200" s="1436"/>
      <c r="LNA200" s="1436"/>
      <c r="LNB200" s="1436"/>
      <c r="LNC200" s="1436"/>
      <c r="LND200" s="1436"/>
      <c r="LNE200" s="1436"/>
      <c r="LNF200" s="1436"/>
      <c r="LNG200" s="1436"/>
      <c r="LNH200" s="1436"/>
      <c r="LNI200" s="1436"/>
      <c r="LNJ200" s="1436"/>
      <c r="LNK200" s="1436"/>
      <c r="LNL200" s="1436"/>
      <c r="LNM200" s="1436"/>
      <c r="LNN200" s="1436"/>
      <c r="LNO200" s="1436"/>
      <c r="LNP200" s="1436"/>
      <c r="LNQ200" s="1436"/>
      <c r="LNR200" s="1436"/>
      <c r="LNS200" s="1436"/>
      <c r="LNT200" s="1436"/>
      <c r="LNU200" s="1436"/>
      <c r="LNV200" s="1436"/>
      <c r="LNW200" s="1436"/>
      <c r="LNX200" s="1436"/>
      <c r="LNY200" s="1436"/>
      <c r="LNZ200" s="1436"/>
      <c r="LOA200" s="1436"/>
      <c r="LOB200" s="1436"/>
      <c r="LOC200" s="1436"/>
      <c r="LOD200" s="1436"/>
      <c r="LOE200" s="1436"/>
      <c r="LOF200" s="1436"/>
      <c r="LOG200" s="1436"/>
      <c r="LOH200" s="1436"/>
      <c r="LOI200" s="1436"/>
      <c r="LOJ200" s="1436"/>
      <c r="LOK200" s="1436"/>
      <c r="LOL200" s="1436"/>
      <c r="LOM200" s="1436"/>
      <c r="LON200" s="1436"/>
      <c r="LOO200" s="1436"/>
      <c r="LOP200" s="1436"/>
      <c r="LOQ200" s="1436"/>
      <c r="LOR200" s="1436"/>
      <c r="LOS200" s="1436"/>
      <c r="LOT200" s="1436"/>
      <c r="LOU200" s="1436"/>
      <c r="LOV200" s="1436"/>
      <c r="LOW200" s="1436"/>
      <c r="LOX200" s="1436"/>
      <c r="LOY200" s="1436"/>
      <c r="LOZ200" s="1436"/>
      <c r="LPA200" s="1436"/>
      <c r="LPB200" s="1436"/>
      <c r="LPC200" s="1436"/>
      <c r="LPD200" s="1436"/>
      <c r="LPE200" s="1436"/>
      <c r="LPF200" s="1436"/>
      <c r="LPG200" s="1436"/>
      <c r="LPH200" s="1436"/>
      <c r="LPI200" s="1436"/>
      <c r="LPJ200" s="1436"/>
      <c r="LPK200" s="1436"/>
      <c r="LPL200" s="1436"/>
      <c r="LPM200" s="1436"/>
      <c r="LPN200" s="1436"/>
      <c r="LPO200" s="1436"/>
      <c r="LPP200" s="1436"/>
      <c r="LPQ200" s="1436"/>
      <c r="LPR200" s="1436"/>
      <c r="LPS200" s="1436"/>
      <c r="LPT200" s="1436"/>
      <c r="LPU200" s="1436"/>
      <c r="LPV200" s="1436"/>
      <c r="LPW200" s="1436"/>
      <c r="LPX200" s="1436"/>
      <c r="LPY200" s="1436"/>
      <c r="LPZ200" s="1436"/>
      <c r="LQA200" s="1436"/>
      <c r="LQB200" s="1436"/>
      <c r="LQC200" s="1436"/>
      <c r="LQD200" s="1436"/>
      <c r="LQE200" s="1436"/>
      <c r="LQF200" s="1436"/>
      <c r="LQG200" s="1436"/>
      <c r="LQH200" s="1436"/>
      <c r="LQI200" s="1436"/>
      <c r="LQJ200" s="1436"/>
      <c r="LQK200" s="1436"/>
      <c r="LQL200" s="1436"/>
      <c r="LQM200" s="1436"/>
      <c r="LQN200" s="1436"/>
      <c r="LQO200" s="1436"/>
      <c r="LQP200" s="1436"/>
      <c r="LQQ200" s="1436"/>
      <c r="LQR200" s="1436"/>
      <c r="LQS200" s="1436"/>
      <c r="LQT200" s="1436"/>
      <c r="LQU200" s="1436"/>
      <c r="LQV200" s="1436"/>
      <c r="LQW200" s="1436"/>
      <c r="LQX200" s="1436"/>
      <c r="LQY200" s="1436"/>
      <c r="LQZ200" s="1436"/>
      <c r="LRA200" s="1436"/>
      <c r="LRB200" s="1436"/>
      <c r="LRC200" s="1436"/>
      <c r="LRD200" s="1436"/>
      <c r="LRE200" s="1436"/>
      <c r="LRF200" s="1436"/>
      <c r="LRG200" s="1436"/>
      <c r="LRH200" s="1436"/>
      <c r="LRI200" s="1436"/>
      <c r="LRJ200" s="1436"/>
      <c r="LRK200" s="1436"/>
      <c r="LRL200" s="1436"/>
      <c r="LRM200" s="1436"/>
      <c r="LRN200" s="1436"/>
      <c r="LRO200" s="1436"/>
      <c r="LRP200" s="1436"/>
      <c r="LRQ200" s="1436"/>
      <c r="LRR200" s="1436"/>
      <c r="LRS200" s="1436"/>
      <c r="LRT200" s="1436"/>
      <c r="LRU200" s="1436"/>
      <c r="LRV200" s="1436"/>
      <c r="LRW200" s="1436"/>
      <c r="LRX200" s="1436"/>
      <c r="LRY200" s="1436"/>
      <c r="LRZ200" s="1436"/>
      <c r="LSA200" s="1436"/>
      <c r="LSB200" s="1436"/>
      <c r="LSC200" s="1436"/>
      <c r="LSD200" s="1436"/>
      <c r="LSE200" s="1436"/>
      <c r="LSF200" s="1436"/>
      <c r="LSG200" s="1436"/>
      <c r="LSH200" s="1436"/>
      <c r="LSI200" s="1436"/>
      <c r="LSJ200" s="1436"/>
      <c r="LSK200" s="1436"/>
      <c r="LSL200" s="1436"/>
      <c r="LSM200" s="1436"/>
      <c r="LSN200" s="1436"/>
      <c r="LSO200" s="1436"/>
      <c r="LSP200" s="1436"/>
      <c r="LSQ200" s="1436"/>
      <c r="LSR200" s="1436"/>
      <c r="LSS200" s="1436"/>
      <c r="LST200" s="1436"/>
      <c r="LSU200" s="1436"/>
      <c r="LSV200" s="1436"/>
      <c r="LSW200" s="1436"/>
      <c r="LSX200" s="1436"/>
      <c r="LSY200" s="1436"/>
      <c r="LSZ200" s="1436"/>
      <c r="LTA200" s="1436"/>
      <c r="LTB200" s="1436"/>
      <c r="LTC200" s="1436"/>
      <c r="LTD200" s="1436"/>
      <c r="LTE200" s="1436"/>
      <c r="LTF200" s="1436"/>
      <c r="LTG200" s="1436"/>
      <c r="LTH200" s="1436"/>
      <c r="LTI200" s="1436"/>
      <c r="LTJ200" s="1436"/>
      <c r="LTK200" s="1436"/>
      <c r="LTL200" s="1436"/>
      <c r="LTM200" s="1436"/>
      <c r="LTN200" s="1436"/>
      <c r="LTO200" s="1436"/>
      <c r="LTP200" s="1436"/>
      <c r="LTQ200" s="1436"/>
      <c r="LTR200" s="1436"/>
      <c r="LTS200" s="1436"/>
      <c r="LTT200" s="1436"/>
      <c r="LTU200" s="1436"/>
      <c r="LTV200" s="1436"/>
      <c r="LTW200" s="1436"/>
      <c r="LTX200" s="1436"/>
      <c r="LTY200" s="1436"/>
      <c r="LTZ200" s="1436"/>
      <c r="LUA200" s="1436"/>
      <c r="LUB200" s="1436"/>
      <c r="LUC200" s="1436"/>
      <c r="LUD200" s="1436"/>
      <c r="LUE200" s="1436"/>
      <c r="LUF200" s="1436"/>
      <c r="LUG200" s="1436"/>
      <c r="LUH200" s="1436"/>
      <c r="LUI200" s="1436"/>
      <c r="LUJ200" s="1436"/>
      <c r="LUK200" s="1436"/>
      <c r="LUL200" s="1436"/>
      <c r="LUM200" s="1436"/>
      <c r="LUN200" s="1436"/>
      <c r="LUO200" s="1436"/>
      <c r="LUP200" s="1436"/>
      <c r="LUQ200" s="1436"/>
      <c r="LUR200" s="1436"/>
      <c r="LUS200" s="1436"/>
      <c r="LUT200" s="1436"/>
      <c r="LUU200" s="1436"/>
      <c r="LUV200" s="1436"/>
      <c r="LUW200" s="1436"/>
      <c r="LUX200" s="1436"/>
      <c r="LUY200" s="1436"/>
      <c r="LUZ200" s="1436"/>
      <c r="LVA200" s="1436"/>
      <c r="LVB200" s="1436"/>
      <c r="LVC200" s="1436"/>
      <c r="LVD200" s="1436"/>
      <c r="LVE200" s="1436"/>
      <c r="LVF200" s="1436"/>
      <c r="LVG200" s="1436"/>
      <c r="LVH200" s="1436"/>
      <c r="LVI200" s="1436"/>
      <c r="LVJ200" s="1436"/>
      <c r="LVK200" s="1436"/>
      <c r="LVL200" s="1436"/>
      <c r="LVM200" s="1436"/>
      <c r="LVN200" s="1436"/>
      <c r="LVO200" s="1436"/>
      <c r="LVP200" s="1436"/>
      <c r="LVQ200" s="1436"/>
      <c r="LVR200" s="1436"/>
      <c r="LVS200" s="1436"/>
      <c r="LVT200" s="1436"/>
      <c r="LVU200" s="1436"/>
      <c r="LVV200" s="1436"/>
      <c r="LVW200" s="1436"/>
      <c r="LVX200" s="1436"/>
      <c r="LVY200" s="1436"/>
      <c r="LVZ200" s="1436"/>
      <c r="LWA200" s="1436"/>
      <c r="LWB200" s="1436"/>
      <c r="LWC200" s="1436"/>
      <c r="LWD200" s="1436"/>
      <c r="LWE200" s="1436"/>
      <c r="LWF200" s="1436"/>
      <c r="LWG200" s="1436"/>
      <c r="LWH200" s="1436"/>
      <c r="LWI200" s="1436"/>
      <c r="LWJ200" s="1436"/>
      <c r="LWK200" s="1436"/>
      <c r="LWL200" s="1436"/>
      <c r="LWM200" s="1436"/>
      <c r="LWN200" s="1436"/>
      <c r="LWO200" s="1436"/>
      <c r="LWP200" s="1436"/>
      <c r="LWQ200" s="1436"/>
      <c r="LWR200" s="1436"/>
      <c r="LWS200" s="1436"/>
      <c r="LWT200" s="1436"/>
      <c r="LWU200" s="1436"/>
      <c r="LWV200" s="1436"/>
      <c r="LWW200" s="1436"/>
      <c r="LWX200" s="1436"/>
      <c r="LWY200" s="1436"/>
      <c r="LWZ200" s="1436"/>
      <c r="LXA200" s="1436"/>
      <c r="LXB200" s="1436"/>
      <c r="LXC200" s="1436"/>
      <c r="LXD200" s="1436"/>
      <c r="LXE200" s="1436"/>
      <c r="LXF200" s="1436"/>
      <c r="LXG200" s="1436"/>
      <c r="LXH200" s="1436"/>
      <c r="LXI200" s="1436"/>
      <c r="LXJ200" s="1436"/>
      <c r="LXK200" s="1436"/>
      <c r="LXL200" s="1436"/>
      <c r="LXM200" s="1436"/>
      <c r="LXN200" s="1436"/>
      <c r="LXO200" s="1436"/>
      <c r="LXP200" s="1436"/>
      <c r="LXQ200" s="1436"/>
      <c r="LXR200" s="1436"/>
      <c r="LXS200" s="1436"/>
      <c r="LXT200" s="1436"/>
      <c r="LXU200" s="1436"/>
      <c r="LXV200" s="1436"/>
      <c r="LXW200" s="1436"/>
      <c r="LXX200" s="1436"/>
      <c r="LXY200" s="1436"/>
      <c r="LXZ200" s="1436"/>
      <c r="LYA200" s="1436"/>
      <c r="LYB200" s="1436"/>
      <c r="LYC200" s="1436"/>
      <c r="LYD200" s="1436"/>
      <c r="LYE200" s="1436"/>
      <c r="LYF200" s="1436"/>
      <c r="LYG200" s="1436"/>
      <c r="LYH200" s="1436"/>
      <c r="LYI200" s="1436"/>
      <c r="LYJ200" s="1436"/>
      <c r="LYK200" s="1436"/>
      <c r="LYL200" s="1436"/>
      <c r="LYM200" s="1436"/>
      <c r="LYN200" s="1436"/>
      <c r="LYO200" s="1436"/>
      <c r="LYP200" s="1436"/>
      <c r="LYQ200" s="1436"/>
      <c r="LYR200" s="1436"/>
      <c r="LYS200" s="1436"/>
      <c r="LYT200" s="1436"/>
      <c r="LYU200" s="1436"/>
      <c r="LYV200" s="1436"/>
      <c r="LYW200" s="1436"/>
      <c r="LYX200" s="1436"/>
      <c r="LYY200" s="1436"/>
      <c r="LYZ200" s="1436"/>
      <c r="LZA200" s="1436"/>
      <c r="LZB200" s="1436"/>
      <c r="LZC200" s="1436"/>
      <c r="LZD200" s="1436"/>
      <c r="LZE200" s="1436"/>
      <c r="LZF200" s="1436"/>
      <c r="LZG200" s="1436"/>
      <c r="LZH200" s="1436"/>
      <c r="LZI200" s="1436"/>
      <c r="LZJ200" s="1436"/>
      <c r="LZK200" s="1436"/>
      <c r="LZL200" s="1436"/>
      <c r="LZM200" s="1436"/>
      <c r="LZN200" s="1436"/>
      <c r="LZO200" s="1436"/>
      <c r="LZP200" s="1436"/>
      <c r="LZQ200" s="1436"/>
      <c r="LZR200" s="1436"/>
      <c r="LZS200" s="1436"/>
      <c r="LZT200" s="1436"/>
      <c r="LZU200" s="1436"/>
      <c r="LZV200" s="1436"/>
      <c r="LZW200" s="1436"/>
      <c r="LZX200" s="1436"/>
      <c r="LZY200" s="1436"/>
      <c r="LZZ200" s="1436"/>
      <c r="MAA200" s="1436"/>
      <c r="MAB200" s="1436"/>
      <c r="MAC200" s="1436"/>
      <c r="MAD200" s="1436"/>
      <c r="MAE200" s="1436"/>
      <c r="MAF200" s="1436"/>
      <c r="MAG200" s="1436"/>
      <c r="MAH200" s="1436"/>
      <c r="MAI200" s="1436"/>
      <c r="MAJ200" s="1436"/>
      <c r="MAK200" s="1436"/>
      <c r="MAL200" s="1436"/>
      <c r="MAM200" s="1436"/>
      <c r="MAN200" s="1436"/>
      <c r="MAO200" s="1436"/>
      <c r="MAP200" s="1436"/>
      <c r="MAQ200" s="1436"/>
      <c r="MAR200" s="1436"/>
      <c r="MAS200" s="1436"/>
      <c r="MAT200" s="1436"/>
      <c r="MAU200" s="1436"/>
      <c r="MAV200" s="1436"/>
      <c r="MAW200" s="1436"/>
      <c r="MAX200" s="1436"/>
      <c r="MAY200" s="1436"/>
      <c r="MAZ200" s="1436"/>
      <c r="MBA200" s="1436"/>
      <c r="MBB200" s="1436"/>
      <c r="MBC200" s="1436"/>
      <c r="MBD200" s="1436"/>
      <c r="MBE200" s="1436"/>
      <c r="MBF200" s="1436"/>
      <c r="MBG200" s="1436"/>
      <c r="MBH200" s="1436"/>
      <c r="MBI200" s="1436"/>
      <c r="MBJ200" s="1436"/>
      <c r="MBK200" s="1436"/>
      <c r="MBL200" s="1436"/>
      <c r="MBM200" s="1436"/>
      <c r="MBN200" s="1436"/>
      <c r="MBO200" s="1436"/>
      <c r="MBP200" s="1436"/>
      <c r="MBQ200" s="1436"/>
      <c r="MBR200" s="1436"/>
      <c r="MBS200" s="1436"/>
      <c r="MBT200" s="1436"/>
      <c r="MBU200" s="1436"/>
      <c r="MBV200" s="1436"/>
      <c r="MBW200" s="1436"/>
      <c r="MBX200" s="1436"/>
      <c r="MBY200" s="1436"/>
      <c r="MBZ200" s="1436"/>
      <c r="MCA200" s="1436"/>
      <c r="MCB200" s="1436"/>
      <c r="MCC200" s="1436"/>
      <c r="MCD200" s="1436"/>
      <c r="MCE200" s="1436"/>
      <c r="MCF200" s="1436"/>
      <c r="MCG200" s="1436"/>
      <c r="MCH200" s="1436"/>
      <c r="MCI200" s="1436"/>
      <c r="MCJ200" s="1436"/>
      <c r="MCK200" s="1436"/>
      <c r="MCL200" s="1436"/>
      <c r="MCM200" s="1436"/>
      <c r="MCN200" s="1436"/>
      <c r="MCO200" s="1436"/>
      <c r="MCP200" s="1436"/>
      <c r="MCQ200" s="1436"/>
      <c r="MCR200" s="1436"/>
      <c r="MCS200" s="1436"/>
      <c r="MCT200" s="1436"/>
      <c r="MCU200" s="1436"/>
      <c r="MCV200" s="1436"/>
      <c r="MCW200" s="1436"/>
      <c r="MCX200" s="1436"/>
      <c r="MCY200" s="1436"/>
      <c r="MCZ200" s="1436"/>
      <c r="MDA200" s="1436"/>
      <c r="MDB200" s="1436"/>
      <c r="MDC200" s="1436"/>
      <c r="MDD200" s="1436"/>
      <c r="MDE200" s="1436"/>
      <c r="MDF200" s="1436"/>
      <c r="MDG200" s="1436"/>
      <c r="MDH200" s="1436"/>
      <c r="MDI200" s="1436"/>
      <c r="MDJ200" s="1436"/>
      <c r="MDK200" s="1436"/>
      <c r="MDL200" s="1436"/>
      <c r="MDM200" s="1436"/>
      <c r="MDN200" s="1436"/>
      <c r="MDO200" s="1436"/>
      <c r="MDP200" s="1436"/>
      <c r="MDQ200" s="1436"/>
      <c r="MDR200" s="1436"/>
      <c r="MDS200" s="1436"/>
      <c r="MDT200" s="1436"/>
      <c r="MDU200" s="1436"/>
      <c r="MDV200" s="1436"/>
      <c r="MDW200" s="1436"/>
      <c r="MDX200" s="1436"/>
      <c r="MDY200" s="1436"/>
      <c r="MDZ200" s="1436"/>
      <c r="MEA200" s="1436"/>
      <c r="MEB200" s="1436"/>
      <c r="MEC200" s="1436"/>
      <c r="MED200" s="1436"/>
      <c r="MEE200" s="1436"/>
      <c r="MEF200" s="1436"/>
      <c r="MEG200" s="1436"/>
      <c r="MEH200" s="1436"/>
      <c r="MEI200" s="1436"/>
      <c r="MEJ200" s="1436"/>
      <c r="MEK200" s="1436"/>
      <c r="MEL200" s="1436"/>
      <c r="MEM200" s="1436"/>
      <c r="MEN200" s="1436"/>
      <c r="MEO200" s="1436"/>
      <c r="MEP200" s="1436"/>
      <c r="MEQ200" s="1436"/>
      <c r="MER200" s="1436"/>
      <c r="MES200" s="1436"/>
      <c r="MET200" s="1436"/>
      <c r="MEU200" s="1436"/>
      <c r="MEV200" s="1436"/>
      <c r="MEW200" s="1436"/>
      <c r="MEX200" s="1436"/>
      <c r="MEY200" s="1436"/>
      <c r="MEZ200" s="1436"/>
      <c r="MFA200" s="1436"/>
      <c r="MFB200" s="1436"/>
      <c r="MFC200" s="1436"/>
      <c r="MFD200" s="1436"/>
      <c r="MFE200" s="1436"/>
      <c r="MFF200" s="1436"/>
      <c r="MFG200" s="1436"/>
      <c r="MFH200" s="1436"/>
      <c r="MFI200" s="1436"/>
      <c r="MFJ200" s="1436"/>
      <c r="MFK200" s="1436"/>
      <c r="MFL200" s="1436"/>
      <c r="MFM200" s="1436"/>
      <c r="MFN200" s="1436"/>
      <c r="MFO200" s="1436"/>
      <c r="MFP200" s="1436"/>
      <c r="MFQ200" s="1436"/>
      <c r="MFR200" s="1436"/>
      <c r="MFS200" s="1436"/>
      <c r="MFT200" s="1436"/>
      <c r="MFU200" s="1436"/>
      <c r="MFV200" s="1436"/>
      <c r="MFW200" s="1436"/>
      <c r="MFX200" s="1436"/>
      <c r="MFY200" s="1436"/>
      <c r="MFZ200" s="1436"/>
      <c r="MGA200" s="1436"/>
      <c r="MGB200" s="1436"/>
      <c r="MGC200" s="1436"/>
      <c r="MGD200" s="1436"/>
      <c r="MGE200" s="1436"/>
      <c r="MGF200" s="1436"/>
      <c r="MGG200" s="1436"/>
      <c r="MGH200" s="1436"/>
      <c r="MGI200" s="1436"/>
      <c r="MGJ200" s="1436"/>
      <c r="MGK200" s="1436"/>
      <c r="MGL200" s="1436"/>
      <c r="MGM200" s="1436"/>
      <c r="MGN200" s="1436"/>
      <c r="MGO200" s="1436"/>
      <c r="MGP200" s="1436"/>
      <c r="MGQ200" s="1436"/>
      <c r="MGR200" s="1436"/>
      <c r="MGS200" s="1436"/>
      <c r="MGT200" s="1436"/>
      <c r="MGU200" s="1436"/>
      <c r="MGV200" s="1436"/>
      <c r="MGW200" s="1436"/>
      <c r="MGX200" s="1436"/>
      <c r="MGY200" s="1436"/>
      <c r="MGZ200" s="1436"/>
      <c r="MHA200" s="1436"/>
      <c r="MHB200" s="1436"/>
      <c r="MHC200" s="1436"/>
      <c r="MHD200" s="1436"/>
      <c r="MHE200" s="1436"/>
      <c r="MHF200" s="1436"/>
      <c r="MHG200" s="1436"/>
      <c r="MHH200" s="1436"/>
      <c r="MHI200" s="1436"/>
      <c r="MHJ200" s="1436"/>
      <c r="MHK200" s="1436"/>
      <c r="MHL200" s="1436"/>
      <c r="MHM200" s="1436"/>
      <c r="MHN200" s="1436"/>
      <c r="MHO200" s="1436"/>
      <c r="MHP200" s="1436"/>
      <c r="MHQ200" s="1436"/>
      <c r="MHR200" s="1436"/>
      <c r="MHS200" s="1436"/>
      <c r="MHT200" s="1436"/>
      <c r="MHU200" s="1436"/>
      <c r="MHV200" s="1436"/>
      <c r="MHW200" s="1436"/>
      <c r="MHX200" s="1436"/>
      <c r="MHY200" s="1436"/>
      <c r="MHZ200" s="1436"/>
      <c r="MIA200" s="1436"/>
      <c r="MIB200" s="1436"/>
      <c r="MIC200" s="1436"/>
      <c r="MID200" s="1436"/>
      <c r="MIE200" s="1436"/>
      <c r="MIF200" s="1436"/>
      <c r="MIG200" s="1436"/>
      <c r="MIH200" s="1436"/>
      <c r="MII200" s="1436"/>
      <c r="MIJ200" s="1436"/>
      <c r="MIK200" s="1436"/>
      <c r="MIL200" s="1436"/>
      <c r="MIM200" s="1436"/>
      <c r="MIN200" s="1436"/>
      <c r="MIO200" s="1436"/>
      <c r="MIP200" s="1436"/>
      <c r="MIQ200" s="1436"/>
      <c r="MIR200" s="1436"/>
      <c r="MIS200" s="1436"/>
      <c r="MIT200" s="1436"/>
      <c r="MIU200" s="1436"/>
      <c r="MIV200" s="1436"/>
      <c r="MIW200" s="1436"/>
      <c r="MIX200" s="1436"/>
      <c r="MIY200" s="1436"/>
      <c r="MIZ200" s="1436"/>
      <c r="MJA200" s="1436"/>
      <c r="MJB200" s="1436"/>
      <c r="MJC200" s="1436"/>
      <c r="MJD200" s="1436"/>
      <c r="MJE200" s="1436"/>
      <c r="MJF200" s="1436"/>
      <c r="MJG200" s="1436"/>
      <c r="MJH200" s="1436"/>
      <c r="MJI200" s="1436"/>
      <c r="MJJ200" s="1436"/>
      <c r="MJK200" s="1436"/>
      <c r="MJL200" s="1436"/>
      <c r="MJM200" s="1436"/>
      <c r="MJN200" s="1436"/>
      <c r="MJO200" s="1436"/>
      <c r="MJP200" s="1436"/>
      <c r="MJQ200" s="1436"/>
      <c r="MJR200" s="1436"/>
      <c r="MJS200" s="1436"/>
      <c r="MJT200" s="1436"/>
      <c r="MJU200" s="1436"/>
      <c r="MJV200" s="1436"/>
      <c r="MJW200" s="1436"/>
      <c r="MJX200" s="1436"/>
      <c r="MJY200" s="1436"/>
      <c r="MJZ200" s="1436"/>
      <c r="MKA200" s="1436"/>
      <c r="MKB200" s="1436"/>
      <c r="MKC200" s="1436"/>
      <c r="MKD200" s="1436"/>
      <c r="MKE200" s="1436"/>
      <c r="MKF200" s="1436"/>
      <c r="MKG200" s="1436"/>
      <c r="MKH200" s="1436"/>
      <c r="MKI200" s="1436"/>
      <c r="MKJ200" s="1436"/>
      <c r="MKK200" s="1436"/>
      <c r="MKL200" s="1436"/>
      <c r="MKM200" s="1436"/>
      <c r="MKN200" s="1436"/>
      <c r="MKO200" s="1436"/>
      <c r="MKP200" s="1436"/>
      <c r="MKQ200" s="1436"/>
      <c r="MKR200" s="1436"/>
      <c r="MKS200" s="1436"/>
      <c r="MKT200" s="1436"/>
      <c r="MKU200" s="1436"/>
      <c r="MKV200" s="1436"/>
      <c r="MKW200" s="1436"/>
      <c r="MKX200" s="1436"/>
      <c r="MKY200" s="1436"/>
      <c r="MKZ200" s="1436"/>
      <c r="MLA200" s="1436"/>
      <c r="MLB200" s="1436"/>
      <c r="MLC200" s="1436"/>
      <c r="MLD200" s="1436"/>
      <c r="MLE200" s="1436"/>
      <c r="MLF200" s="1436"/>
      <c r="MLG200" s="1436"/>
      <c r="MLH200" s="1436"/>
      <c r="MLI200" s="1436"/>
      <c r="MLJ200" s="1436"/>
      <c r="MLK200" s="1436"/>
      <c r="MLL200" s="1436"/>
      <c r="MLM200" s="1436"/>
      <c r="MLN200" s="1436"/>
      <c r="MLO200" s="1436"/>
      <c r="MLP200" s="1436"/>
      <c r="MLQ200" s="1436"/>
      <c r="MLR200" s="1436"/>
      <c r="MLS200" s="1436"/>
      <c r="MLT200" s="1436"/>
      <c r="MLU200" s="1436"/>
      <c r="MLV200" s="1436"/>
      <c r="MLW200" s="1436"/>
      <c r="MLX200" s="1436"/>
      <c r="MLY200" s="1436"/>
      <c r="MLZ200" s="1436"/>
      <c r="MMA200" s="1436"/>
      <c r="MMB200" s="1436"/>
      <c r="MMC200" s="1436"/>
      <c r="MMD200" s="1436"/>
      <c r="MME200" s="1436"/>
      <c r="MMF200" s="1436"/>
      <c r="MMG200" s="1436"/>
      <c r="MMH200" s="1436"/>
      <c r="MMI200" s="1436"/>
      <c r="MMJ200" s="1436"/>
      <c r="MMK200" s="1436"/>
      <c r="MML200" s="1436"/>
      <c r="MMM200" s="1436"/>
      <c r="MMN200" s="1436"/>
      <c r="MMO200" s="1436"/>
      <c r="MMP200" s="1436"/>
      <c r="MMQ200" s="1436"/>
      <c r="MMR200" s="1436"/>
      <c r="MMS200" s="1436"/>
      <c r="MMT200" s="1436"/>
      <c r="MMU200" s="1436"/>
      <c r="MMV200" s="1436"/>
      <c r="MMW200" s="1436"/>
      <c r="MMX200" s="1436"/>
      <c r="MMY200" s="1436"/>
      <c r="MMZ200" s="1436"/>
      <c r="MNA200" s="1436"/>
      <c r="MNB200" s="1436"/>
      <c r="MNC200" s="1436"/>
      <c r="MND200" s="1436"/>
      <c r="MNE200" s="1436"/>
      <c r="MNF200" s="1436"/>
      <c r="MNG200" s="1436"/>
      <c r="MNH200" s="1436"/>
      <c r="MNI200" s="1436"/>
      <c r="MNJ200" s="1436"/>
      <c r="MNK200" s="1436"/>
      <c r="MNL200" s="1436"/>
      <c r="MNM200" s="1436"/>
      <c r="MNN200" s="1436"/>
      <c r="MNO200" s="1436"/>
      <c r="MNP200" s="1436"/>
      <c r="MNQ200" s="1436"/>
      <c r="MNR200" s="1436"/>
      <c r="MNS200" s="1436"/>
      <c r="MNT200" s="1436"/>
      <c r="MNU200" s="1436"/>
      <c r="MNV200" s="1436"/>
      <c r="MNW200" s="1436"/>
      <c r="MNX200" s="1436"/>
      <c r="MNY200" s="1436"/>
      <c r="MNZ200" s="1436"/>
      <c r="MOA200" s="1436"/>
      <c r="MOB200" s="1436"/>
      <c r="MOC200" s="1436"/>
      <c r="MOD200" s="1436"/>
      <c r="MOE200" s="1436"/>
      <c r="MOF200" s="1436"/>
      <c r="MOG200" s="1436"/>
      <c r="MOH200" s="1436"/>
      <c r="MOI200" s="1436"/>
      <c r="MOJ200" s="1436"/>
      <c r="MOK200" s="1436"/>
      <c r="MOL200" s="1436"/>
      <c r="MOM200" s="1436"/>
      <c r="MON200" s="1436"/>
      <c r="MOO200" s="1436"/>
      <c r="MOP200" s="1436"/>
      <c r="MOQ200" s="1436"/>
      <c r="MOR200" s="1436"/>
      <c r="MOS200" s="1436"/>
      <c r="MOT200" s="1436"/>
      <c r="MOU200" s="1436"/>
      <c r="MOV200" s="1436"/>
      <c r="MOW200" s="1436"/>
      <c r="MOX200" s="1436"/>
      <c r="MOY200" s="1436"/>
      <c r="MOZ200" s="1436"/>
      <c r="MPA200" s="1436"/>
      <c r="MPB200" s="1436"/>
      <c r="MPC200" s="1436"/>
      <c r="MPD200" s="1436"/>
      <c r="MPE200" s="1436"/>
      <c r="MPF200" s="1436"/>
      <c r="MPG200" s="1436"/>
      <c r="MPH200" s="1436"/>
      <c r="MPI200" s="1436"/>
      <c r="MPJ200" s="1436"/>
      <c r="MPK200" s="1436"/>
      <c r="MPL200" s="1436"/>
      <c r="MPM200" s="1436"/>
      <c r="MPN200" s="1436"/>
      <c r="MPO200" s="1436"/>
      <c r="MPP200" s="1436"/>
      <c r="MPQ200" s="1436"/>
      <c r="MPR200" s="1436"/>
      <c r="MPS200" s="1436"/>
      <c r="MPT200" s="1436"/>
      <c r="MPU200" s="1436"/>
      <c r="MPV200" s="1436"/>
      <c r="MPW200" s="1436"/>
      <c r="MPX200" s="1436"/>
      <c r="MPY200" s="1436"/>
      <c r="MPZ200" s="1436"/>
      <c r="MQA200" s="1436"/>
      <c r="MQB200" s="1436"/>
      <c r="MQC200" s="1436"/>
      <c r="MQD200" s="1436"/>
      <c r="MQE200" s="1436"/>
      <c r="MQF200" s="1436"/>
      <c r="MQG200" s="1436"/>
      <c r="MQH200" s="1436"/>
      <c r="MQI200" s="1436"/>
      <c r="MQJ200" s="1436"/>
      <c r="MQK200" s="1436"/>
      <c r="MQL200" s="1436"/>
      <c r="MQM200" s="1436"/>
      <c r="MQN200" s="1436"/>
      <c r="MQO200" s="1436"/>
      <c r="MQP200" s="1436"/>
      <c r="MQQ200" s="1436"/>
      <c r="MQR200" s="1436"/>
      <c r="MQS200" s="1436"/>
      <c r="MQT200" s="1436"/>
      <c r="MQU200" s="1436"/>
      <c r="MQV200" s="1436"/>
      <c r="MQW200" s="1436"/>
      <c r="MQX200" s="1436"/>
      <c r="MQY200" s="1436"/>
      <c r="MQZ200" s="1436"/>
      <c r="MRA200" s="1436"/>
      <c r="MRB200" s="1436"/>
      <c r="MRC200" s="1436"/>
      <c r="MRD200" s="1436"/>
      <c r="MRE200" s="1436"/>
      <c r="MRF200" s="1436"/>
      <c r="MRG200" s="1436"/>
      <c r="MRH200" s="1436"/>
      <c r="MRI200" s="1436"/>
      <c r="MRJ200" s="1436"/>
      <c r="MRK200" s="1436"/>
      <c r="MRL200" s="1436"/>
      <c r="MRM200" s="1436"/>
      <c r="MRN200" s="1436"/>
      <c r="MRO200" s="1436"/>
      <c r="MRP200" s="1436"/>
      <c r="MRQ200" s="1436"/>
      <c r="MRR200" s="1436"/>
      <c r="MRS200" s="1436"/>
      <c r="MRT200" s="1436"/>
      <c r="MRU200" s="1436"/>
      <c r="MRV200" s="1436"/>
      <c r="MRW200" s="1436"/>
      <c r="MRX200" s="1436"/>
      <c r="MRY200" s="1436"/>
      <c r="MRZ200" s="1436"/>
      <c r="MSA200" s="1436"/>
      <c r="MSB200" s="1436"/>
      <c r="MSC200" s="1436"/>
      <c r="MSD200" s="1436"/>
      <c r="MSE200" s="1436"/>
      <c r="MSF200" s="1436"/>
      <c r="MSG200" s="1436"/>
      <c r="MSH200" s="1436"/>
      <c r="MSI200" s="1436"/>
      <c r="MSJ200" s="1436"/>
      <c r="MSK200" s="1436"/>
      <c r="MSL200" s="1436"/>
      <c r="MSM200" s="1436"/>
      <c r="MSN200" s="1436"/>
      <c r="MSO200" s="1436"/>
      <c r="MSP200" s="1436"/>
      <c r="MSQ200" s="1436"/>
      <c r="MSR200" s="1436"/>
      <c r="MSS200" s="1436"/>
      <c r="MST200" s="1436"/>
      <c r="MSU200" s="1436"/>
      <c r="MSV200" s="1436"/>
      <c r="MSW200" s="1436"/>
      <c r="MSX200" s="1436"/>
      <c r="MSY200" s="1436"/>
      <c r="MSZ200" s="1436"/>
      <c r="MTA200" s="1436"/>
      <c r="MTB200" s="1436"/>
      <c r="MTC200" s="1436"/>
      <c r="MTD200" s="1436"/>
      <c r="MTE200" s="1436"/>
      <c r="MTF200" s="1436"/>
      <c r="MTG200" s="1436"/>
      <c r="MTH200" s="1436"/>
      <c r="MTI200" s="1436"/>
      <c r="MTJ200" s="1436"/>
      <c r="MTK200" s="1436"/>
      <c r="MTL200" s="1436"/>
      <c r="MTM200" s="1436"/>
      <c r="MTN200" s="1436"/>
      <c r="MTO200" s="1436"/>
      <c r="MTP200" s="1436"/>
      <c r="MTQ200" s="1436"/>
      <c r="MTR200" s="1436"/>
      <c r="MTS200" s="1436"/>
      <c r="MTT200" s="1436"/>
      <c r="MTU200" s="1436"/>
      <c r="MTV200" s="1436"/>
      <c r="MTW200" s="1436"/>
      <c r="MTX200" s="1436"/>
      <c r="MTY200" s="1436"/>
      <c r="MTZ200" s="1436"/>
      <c r="MUA200" s="1436"/>
      <c r="MUB200" s="1436"/>
      <c r="MUC200" s="1436"/>
      <c r="MUD200" s="1436"/>
      <c r="MUE200" s="1436"/>
      <c r="MUF200" s="1436"/>
      <c r="MUG200" s="1436"/>
      <c r="MUH200" s="1436"/>
      <c r="MUI200" s="1436"/>
      <c r="MUJ200" s="1436"/>
      <c r="MUK200" s="1436"/>
      <c r="MUL200" s="1436"/>
      <c r="MUM200" s="1436"/>
      <c r="MUN200" s="1436"/>
      <c r="MUO200" s="1436"/>
      <c r="MUP200" s="1436"/>
      <c r="MUQ200" s="1436"/>
      <c r="MUR200" s="1436"/>
      <c r="MUS200" s="1436"/>
      <c r="MUT200" s="1436"/>
      <c r="MUU200" s="1436"/>
      <c r="MUV200" s="1436"/>
      <c r="MUW200" s="1436"/>
      <c r="MUX200" s="1436"/>
      <c r="MUY200" s="1436"/>
      <c r="MUZ200" s="1436"/>
      <c r="MVA200" s="1436"/>
      <c r="MVB200" s="1436"/>
      <c r="MVC200" s="1436"/>
      <c r="MVD200" s="1436"/>
      <c r="MVE200" s="1436"/>
      <c r="MVF200" s="1436"/>
      <c r="MVG200" s="1436"/>
      <c r="MVH200" s="1436"/>
      <c r="MVI200" s="1436"/>
      <c r="MVJ200" s="1436"/>
      <c r="MVK200" s="1436"/>
      <c r="MVL200" s="1436"/>
      <c r="MVM200" s="1436"/>
      <c r="MVN200" s="1436"/>
      <c r="MVO200" s="1436"/>
      <c r="MVP200" s="1436"/>
      <c r="MVQ200" s="1436"/>
      <c r="MVR200" s="1436"/>
      <c r="MVS200" s="1436"/>
      <c r="MVT200" s="1436"/>
      <c r="MVU200" s="1436"/>
      <c r="MVV200" s="1436"/>
      <c r="MVW200" s="1436"/>
      <c r="MVX200" s="1436"/>
      <c r="MVY200" s="1436"/>
      <c r="MVZ200" s="1436"/>
      <c r="MWA200" s="1436"/>
      <c r="MWB200" s="1436"/>
      <c r="MWC200" s="1436"/>
      <c r="MWD200" s="1436"/>
      <c r="MWE200" s="1436"/>
      <c r="MWF200" s="1436"/>
      <c r="MWG200" s="1436"/>
      <c r="MWH200" s="1436"/>
      <c r="MWI200" s="1436"/>
      <c r="MWJ200" s="1436"/>
      <c r="MWK200" s="1436"/>
      <c r="MWL200" s="1436"/>
      <c r="MWM200" s="1436"/>
      <c r="MWN200" s="1436"/>
      <c r="MWO200" s="1436"/>
      <c r="MWP200" s="1436"/>
      <c r="MWQ200" s="1436"/>
      <c r="MWR200" s="1436"/>
      <c r="MWS200" s="1436"/>
      <c r="MWT200" s="1436"/>
      <c r="MWU200" s="1436"/>
      <c r="MWV200" s="1436"/>
      <c r="MWW200" s="1436"/>
      <c r="MWX200" s="1436"/>
      <c r="MWY200" s="1436"/>
      <c r="MWZ200" s="1436"/>
      <c r="MXA200" s="1436"/>
      <c r="MXB200" s="1436"/>
      <c r="MXC200" s="1436"/>
      <c r="MXD200" s="1436"/>
      <c r="MXE200" s="1436"/>
      <c r="MXF200" s="1436"/>
      <c r="MXG200" s="1436"/>
      <c r="MXH200" s="1436"/>
      <c r="MXI200" s="1436"/>
      <c r="MXJ200" s="1436"/>
      <c r="MXK200" s="1436"/>
      <c r="MXL200" s="1436"/>
      <c r="MXM200" s="1436"/>
      <c r="MXN200" s="1436"/>
      <c r="MXO200" s="1436"/>
      <c r="MXP200" s="1436"/>
      <c r="MXQ200" s="1436"/>
      <c r="MXR200" s="1436"/>
      <c r="MXS200" s="1436"/>
      <c r="MXT200" s="1436"/>
      <c r="MXU200" s="1436"/>
      <c r="MXV200" s="1436"/>
      <c r="MXW200" s="1436"/>
      <c r="MXX200" s="1436"/>
      <c r="MXY200" s="1436"/>
      <c r="MXZ200" s="1436"/>
      <c r="MYA200" s="1436"/>
      <c r="MYB200" s="1436"/>
      <c r="MYC200" s="1436"/>
      <c r="MYD200" s="1436"/>
      <c r="MYE200" s="1436"/>
      <c r="MYF200" s="1436"/>
      <c r="MYG200" s="1436"/>
      <c r="MYH200" s="1436"/>
      <c r="MYI200" s="1436"/>
      <c r="MYJ200" s="1436"/>
      <c r="MYK200" s="1436"/>
      <c r="MYL200" s="1436"/>
      <c r="MYM200" s="1436"/>
      <c r="MYN200" s="1436"/>
      <c r="MYO200" s="1436"/>
      <c r="MYP200" s="1436"/>
      <c r="MYQ200" s="1436"/>
      <c r="MYR200" s="1436"/>
      <c r="MYS200" s="1436"/>
      <c r="MYT200" s="1436"/>
      <c r="MYU200" s="1436"/>
      <c r="MYV200" s="1436"/>
      <c r="MYW200" s="1436"/>
      <c r="MYX200" s="1436"/>
      <c r="MYY200" s="1436"/>
      <c r="MYZ200" s="1436"/>
      <c r="MZA200" s="1436"/>
      <c r="MZB200" s="1436"/>
      <c r="MZC200" s="1436"/>
      <c r="MZD200" s="1436"/>
      <c r="MZE200" s="1436"/>
      <c r="MZF200" s="1436"/>
      <c r="MZG200" s="1436"/>
      <c r="MZH200" s="1436"/>
      <c r="MZI200" s="1436"/>
      <c r="MZJ200" s="1436"/>
      <c r="MZK200" s="1436"/>
      <c r="MZL200" s="1436"/>
      <c r="MZM200" s="1436"/>
      <c r="MZN200" s="1436"/>
      <c r="MZO200" s="1436"/>
      <c r="MZP200" s="1436"/>
      <c r="MZQ200" s="1436"/>
      <c r="MZR200" s="1436"/>
      <c r="MZS200" s="1436"/>
      <c r="MZT200" s="1436"/>
      <c r="MZU200" s="1436"/>
      <c r="MZV200" s="1436"/>
      <c r="MZW200" s="1436"/>
      <c r="MZX200" s="1436"/>
      <c r="MZY200" s="1436"/>
      <c r="MZZ200" s="1436"/>
      <c r="NAA200" s="1436"/>
      <c r="NAB200" s="1436"/>
      <c r="NAC200" s="1436"/>
      <c r="NAD200" s="1436"/>
      <c r="NAE200" s="1436"/>
      <c r="NAF200" s="1436"/>
      <c r="NAG200" s="1436"/>
      <c r="NAH200" s="1436"/>
      <c r="NAI200" s="1436"/>
      <c r="NAJ200" s="1436"/>
      <c r="NAK200" s="1436"/>
      <c r="NAL200" s="1436"/>
      <c r="NAM200" s="1436"/>
      <c r="NAN200" s="1436"/>
      <c r="NAO200" s="1436"/>
      <c r="NAP200" s="1436"/>
      <c r="NAQ200" s="1436"/>
      <c r="NAR200" s="1436"/>
      <c r="NAS200" s="1436"/>
      <c r="NAT200" s="1436"/>
      <c r="NAU200" s="1436"/>
      <c r="NAV200" s="1436"/>
      <c r="NAW200" s="1436"/>
      <c r="NAX200" s="1436"/>
      <c r="NAY200" s="1436"/>
      <c r="NAZ200" s="1436"/>
      <c r="NBA200" s="1436"/>
      <c r="NBB200" s="1436"/>
      <c r="NBC200" s="1436"/>
      <c r="NBD200" s="1436"/>
      <c r="NBE200" s="1436"/>
      <c r="NBF200" s="1436"/>
      <c r="NBG200" s="1436"/>
      <c r="NBH200" s="1436"/>
      <c r="NBI200" s="1436"/>
      <c r="NBJ200" s="1436"/>
      <c r="NBK200" s="1436"/>
      <c r="NBL200" s="1436"/>
      <c r="NBM200" s="1436"/>
      <c r="NBN200" s="1436"/>
      <c r="NBO200" s="1436"/>
      <c r="NBP200" s="1436"/>
      <c r="NBQ200" s="1436"/>
      <c r="NBR200" s="1436"/>
      <c r="NBS200" s="1436"/>
      <c r="NBT200" s="1436"/>
      <c r="NBU200" s="1436"/>
      <c r="NBV200" s="1436"/>
      <c r="NBW200" s="1436"/>
      <c r="NBX200" s="1436"/>
      <c r="NBY200" s="1436"/>
      <c r="NBZ200" s="1436"/>
      <c r="NCA200" s="1436"/>
      <c r="NCB200" s="1436"/>
      <c r="NCC200" s="1436"/>
      <c r="NCD200" s="1436"/>
      <c r="NCE200" s="1436"/>
      <c r="NCF200" s="1436"/>
      <c r="NCG200" s="1436"/>
      <c r="NCH200" s="1436"/>
      <c r="NCI200" s="1436"/>
      <c r="NCJ200" s="1436"/>
      <c r="NCK200" s="1436"/>
      <c r="NCL200" s="1436"/>
      <c r="NCM200" s="1436"/>
      <c r="NCN200" s="1436"/>
      <c r="NCO200" s="1436"/>
      <c r="NCP200" s="1436"/>
      <c r="NCQ200" s="1436"/>
      <c r="NCR200" s="1436"/>
      <c r="NCS200" s="1436"/>
      <c r="NCT200" s="1436"/>
      <c r="NCU200" s="1436"/>
      <c r="NCV200" s="1436"/>
      <c r="NCW200" s="1436"/>
      <c r="NCX200" s="1436"/>
      <c r="NCY200" s="1436"/>
      <c r="NCZ200" s="1436"/>
      <c r="NDA200" s="1436"/>
      <c r="NDB200" s="1436"/>
      <c r="NDC200" s="1436"/>
      <c r="NDD200" s="1436"/>
      <c r="NDE200" s="1436"/>
      <c r="NDF200" s="1436"/>
      <c r="NDG200" s="1436"/>
      <c r="NDH200" s="1436"/>
      <c r="NDI200" s="1436"/>
      <c r="NDJ200" s="1436"/>
      <c r="NDK200" s="1436"/>
      <c r="NDL200" s="1436"/>
      <c r="NDM200" s="1436"/>
      <c r="NDN200" s="1436"/>
      <c r="NDO200" s="1436"/>
      <c r="NDP200" s="1436"/>
      <c r="NDQ200" s="1436"/>
      <c r="NDR200" s="1436"/>
      <c r="NDS200" s="1436"/>
      <c r="NDT200" s="1436"/>
      <c r="NDU200" s="1436"/>
      <c r="NDV200" s="1436"/>
      <c r="NDW200" s="1436"/>
      <c r="NDX200" s="1436"/>
      <c r="NDY200" s="1436"/>
      <c r="NDZ200" s="1436"/>
      <c r="NEA200" s="1436"/>
      <c r="NEB200" s="1436"/>
      <c r="NEC200" s="1436"/>
      <c r="NED200" s="1436"/>
      <c r="NEE200" s="1436"/>
      <c r="NEF200" s="1436"/>
      <c r="NEG200" s="1436"/>
      <c r="NEH200" s="1436"/>
      <c r="NEI200" s="1436"/>
      <c r="NEJ200" s="1436"/>
      <c r="NEK200" s="1436"/>
      <c r="NEL200" s="1436"/>
      <c r="NEM200" s="1436"/>
      <c r="NEN200" s="1436"/>
      <c r="NEO200" s="1436"/>
      <c r="NEP200" s="1436"/>
      <c r="NEQ200" s="1436"/>
      <c r="NER200" s="1436"/>
      <c r="NES200" s="1436"/>
      <c r="NET200" s="1436"/>
      <c r="NEU200" s="1436"/>
      <c r="NEV200" s="1436"/>
      <c r="NEW200" s="1436"/>
      <c r="NEX200" s="1436"/>
      <c r="NEY200" s="1436"/>
      <c r="NEZ200" s="1436"/>
      <c r="NFA200" s="1436"/>
      <c r="NFB200" s="1436"/>
      <c r="NFC200" s="1436"/>
      <c r="NFD200" s="1436"/>
      <c r="NFE200" s="1436"/>
      <c r="NFF200" s="1436"/>
      <c r="NFG200" s="1436"/>
      <c r="NFH200" s="1436"/>
      <c r="NFI200" s="1436"/>
      <c r="NFJ200" s="1436"/>
      <c r="NFK200" s="1436"/>
      <c r="NFL200" s="1436"/>
      <c r="NFM200" s="1436"/>
      <c r="NFN200" s="1436"/>
      <c r="NFO200" s="1436"/>
      <c r="NFP200" s="1436"/>
      <c r="NFQ200" s="1436"/>
      <c r="NFR200" s="1436"/>
      <c r="NFS200" s="1436"/>
      <c r="NFT200" s="1436"/>
      <c r="NFU200" s="1436"/>
      <c r="NFV200" s="1436"/>
      <c r="NFW200" s="1436"/>
      <c r="NFX200" s="1436"/>
      <c r="NFY200" s="1436"/>
      <c r="NFZ200" s="1436"/>
      <c r="NGA200" s="1436"/>
      <c r="NGB200" s="1436"/>
      <c r="NGC200" s="1436"/>
      <c r="NGD200" s="1436"/>
      <c r="NGE200" s="1436"/>
      <c r="NGF200" s="1436"/>
      <c r="NGG200" s="1436"/>
      <c r="NGH200" s="1436"/>
      <c r="NGI200" s="1436"/>
      <c r="NGJ200" s="1436"/>
      <c r="NGK200" s="1436"/>
      <c r="NGL200" s="1436"/>
      <c r="NGM200" s="1436"/>
      <c r="NGN200" s="1436"/>
      <c r="NGO200" s="1436"/>
      <c r="NGP200" s="1436"/>
      <c r="NGQ200" s="1436"/>
      <c r="NGR200" s="1436"/>
      <c r="NGS200" s="1436"/>
      <c r="NGT200" s="1436"/>
      <c r="NGU200" s="1436"/>
      <c r="NGV200" s="1436"/>
      <c r="NGW200" s="1436"/>
      <c r="NGX200" s="1436"/>
      <c r="NGY200" s="1436"/>
      <c r="NGZ200" s="1436"/>
      <c r="NHA200" s="1436"/>
      <c r="NHB200" s="1436"/>
      <c r="NHC200" s="1436"/>
      <c r="NHD200" s="1436"/>
      <c r="NHE200" s="1436"/>
      <c r="NHF200" s="1436"/>
      <c r="NHG200" s="1436"/>
      <c r="NHH200" s="1436"/>
      <c r="NHI200" s="1436"/>
      <c r="NHJ200" s="1436"/>
      <c r="NHK200" s="1436"/>
      <c r="NHL200" s="1436"/>
      <c r="NHM200" s="1436"/>
      <c r="NHN200" s="1436"/>
      <c r="NHO200" s="1436"/>
      <c r="NHP200" s="1436"/>
      <c r="NHQ200" s="1436"/>
      <c r="NHR200" s="1436"/>
      <c r="NHS200" s="1436"/>
      <c r="NHT200" s="1436"/>
      <c r="NHU200" s="1436"/>
      <c r="NHV200" s="1436"/>
      <c r="NHW200" s="1436"/>
      <c r="NHX200" s="1436"/>
      <c r="NHY200" s="1436"/>
      <c r="NHZ200" s="1436"/>
      <c r="NIA200" s="1436"/>
      <c r="NIB200" s="1436"/>
      <c r="NIC200" s="1436"/>
      <c r="NID200" s="1436"/>
      <c r="NIE200" s="1436"/>
      <c r="NIF200" s="1436"/>
      <c r="NIG200" s="1436"/>
      <c r="NIH200" s="1436"/>
      <c r="NII200" s="1436"/>
      <c r="NIJ200" s="1436"/>
      <c r="NIK200" s="1436"/>
      <c r="NIL200" s="1436"/>
      <c r="NIM200" s="1436"/>
      <c r="NIN200" s="1436"/>
      <c r="NIO200" s="1436"/>
      <c r="NIP200" s="1436"/>
      <c r="NIQ200" s="1436"/>
      <c r="NIR200" s="1436"/>
      <c r="NIS200" s="1436"/>
      <c r="NIT200" s="1436"/>
      <c r="NIU200" s="1436"/>
      <c r="NIV200" s="1436"/>
      <c r="NIW200" s="1436"/>
      <c r="NIX200" s="1436"/>
      <c r="NIY200" s="1436"/>
      <c r="NIZ200" s="1436"/>
      <c r="NJA200" s="1436"/>
      <c r="NJB200" s="1436"/>
      <c r="NJC200" s="1436"/>
      <c r="NJD200" s="1436"/>
      <c r="NJE200" s="1436"/>
      <c r="NJF200" s="1436"/>
      <c r="NJG200" s="1436"/>
      <c r="NJH200" s="1436"/>
      <c r="NJI200" s="1436"/>
      <c r="NJJ200" s="1436"/>
      <c r="NJK200" s="1436"/>
      <c r="NJL200" s="1436"/>
      <c r="NJM200" s="1436"/>
      <c r="NJN200" s="1436"/>
      <c r="NJO200" s="1436"/>
      <c r="NJP200" s="1436"/>
      <c r="NJQ200" s="1436"/>
      <c r="NJR200" s="1436"/>
      <c r="NJS200" s="1436"/>
      <c r="NJT200" s="1436"/>
      <c r="NJU200" s="1436"/>
      <c r="NJV200" s="1436"/>
      <c r="NJW200" s="1436"/>
      <c r="NJX200" s="1436"/>
      <c r="NJY200" s="1436"/>
      <c r="NJZ200" s="1436"/>
      <c r="NKA200" s="1436"/>
      <c r="NKB200" s="1436"/>
      <c r="NKC200" s="1436"/>
      <c r="NKD200" s="1436"/>
      <c r="NKE200" s="1436"/>
      <c r="NKF200" s="1436"/>
      <c r="NKG200" s="1436"/>
      <c r="NKH200" s="1436"/>
      <c r="NKI200" s="1436"/>
      <c r="NKJ200" s="1436"/>
      <c r="NKK200" s="1436"/>
      <c r="NKL200" s="1436"/>
      <c r="NKM200" s="1436"/>
      <c r="NKN200" s="1436"/>
      <c r="NKO200" s="1436"/>
      <c r="NKP200" s="1436"/>
      <c r="NKQ200" s="1436"/>
      <c r="NKR200" s="1436"/>
      <c r="NKS200" s="1436"/>
      <c r="NKT200" s="1436"/>
      <c r="NKU200" s="1436"/>
      <c r="NKV200" s="1436"/>
      <c r="NKW200" s="1436"/>
      <c r="NKX200" s="1436"/>
      <c r="NKY200" s="1436"/>
      <c r="NKZ200" s="1436"/>
      <c r="NLA200" s="1436"/>
      <c r="NLB200" s="1436"/>
      <c r="NLC200" s="1436"/>
      <c r="NLD200" s="1436"/>
      <c r="NLE200" s="1436"/>
      <c r="NLF200" s="1436"/>
      <c r="NLG200" s="1436"/>
      <c r="NLH200" s="1436"/>
      <c r="NLI200" s="1436"/>
      <c r="NLJ200" s="1436"/>
      <c r="NLK200" s="1436"/>
      <c r="NLL200" s="1436"/>
      <c r="NLM200" s="1436"/>
      <c r="NLN200" s="1436"/>
      <c r="NLO200" s="1436"/>
      <c r="NLP200" s="1436"/>
      <c r="NLQ200" s="1436"/>
      <c r="NLR200" s="1436"/>
      <c r="NLS200" s="1436"/>
      <c r="NLT200" s="1436"/>
      <c r="NLU200" s="1436"/>
      <c r="NLV200" s="1436"/>
      <c r="NLW200" s="1436"/>
      <c r="NLX200" s="1436"/>
      <c r="NLY200" s="1436"/>
      <c r="NLZ200" s="1436"/>
      <c r="NMA200" s="1436"/>
      <c r="NMB200" s="1436"/>
      <c r="NMC200" s="1436"/>
      <c r="NMD200" s="1436"/>
      <c r="NME200" s="1436"/>
      <c r="NMF200" s="1436"/>
      <c r="NMG200" s="1436"/>
      <c r="NMH200" s="1436"/>
      <c r="NMI200" s="1436"/>
      <c r="NMJ200" s="1436"/>
      <c r="NMK200" s="1436"/>
      <c r="NML200" s="1436"/>
      <c r="NMM200" s="1436"/>
      <c r="NMN200" s="1436"/>
      <c r="NMO200" s="1436"/>
      <c r="NMP200" s="1436"/>
      <c r="NMQ200" s="1436"/>
      <c r="NMR200" s="1436"/>
      <c r="NMS200" s="1436"/>
      <c r="NMT200" s="1436"/>
      <c r="NMU200" s="1436"/>
      <c r="NMV200" s="1436"/>
      <c r="NMW200" s="1436"/>
      <c r="NMX200" s="1436"/>
      <c r="NMY200" s="1436"/>
      <c r="NMZ200" s="1436"/>
      <c r="NNA200" s="1436"/>
      <c r="NNB200" s="1436"/>
      <c r="NNC200" s="1436"/>
      <c r="NND200" s="1436"/>
      <c r="NNE200" s="1436"/>
      <c r="NNF200" s="1436"/>
      <c r="NNG200" s="1436"/>
      <c r="NNH200" s="1436"/>
      <c r="NNI200" s="1436"/>
      <c r="NNJ200" s="1436"/>
      <c r="NNK200" s="1436"/>
      <c r="NNL200" s="1436"/>
      <c r="NNM200" s="1436"/>
      <c r="NNN200" s="1436"/>
      <c r="NNO200" s="1436"/>
      <c r="NNP200" s="1436"/>
      <c r="NNQ200" s="1436"/>
      <c r="NNR200" s="1436"/>
      <c r="NNS200" s="1436"/>
      <c r="NNT200" s="1436"/>
      <c r="NNU200" s="1436"/>
      <c r="NNV200" s="1436"/>
      <c r="NNW200" s="1436"/>
      <c r="NNX200" s="1436"/>
      <c r="NNY200" s="1436"/>
      <c r="NNZ200" s="1436"/>
      <c r="NOA200" s="1436"/>
      <c r="NOB200" s="1436"/>
      <c r="NOC200" s="1436"/>
      <c r="NOD200" s="1436"/>
      <c r="NOE200" s="1436"/>
      <c r="NOF200" s="1436"/>
      <c r="NOG200" s="1436"/>
      <c r="NOH200" s="1436"/>
      <c r="NOI200" s="1436"/>
      <c r="NOJ200" s="1436"/>
      <c r="NOK200" s="1436"/>
      <c r="NOL200" s="1436"/>
      <c r="NOM200" s="1436"/>
      <c r="NON200" s="1436"/>
      <c r="NOO200" s="1436"/>
      <c r="NOP200" s="1436"/>
      <c r="NOQ200" s="1436"/>
      <c r="NOR200" s="1436"/>
      <c r="NOS200" s="1436"/>
      <c r="NOT200" s="1436"/>
      <c r="NOU200" s="1436"/>
      <c r="NOV200" s="1436"/>
      <c r="NOW200" s="1436"/>
      <c r="NOX200" s="1436"/>
      <c r="NOY200" s="1436"/>
      <c r="NOZ200" s="1436"/>
      <c r="NPA200" s="1436"/>
      <c r="NPB200" s="1436"/>
      <c r="NPC200" s="1436"/>
      <c r="NPD200" s="1436"/>
      <c r="NPE200" s="1436"/>
      <c r="NPF200" s="1436"/>
      <c r="NPG200" s="1436"/>
      <c r="NPH200" s="1436"/>
      <c r="NPI200" s="1436"/>
      <c r="NPJ200" s="1436"/>
      <c r="NPK200" s="1436"/>
      <c r="NPL200" s="1436"/>
      <c r="NPM200" s="1436"/>
      <c r="NPN200" s="1436"/>
      <c r="NPO200" s="1436"/>
      <c r="NPP200" s="1436"/>
      <c r="NPQ200" s="1436"/>
      <c r="NPR200" s="1436"/>
      <c r="NPS200" s="1436"/>
      <c r="NPT200" s="1436"/>
      <c r="NPU200" s="1436"/>
      <c r="NPV200" s="1436"/>
      <c r="NPW200" s="1436"/>
      <c r="NPX200" s="1436"/>
      <c r="NPY200" s="1436"/>
      <c r="NPZ200" s="1436"/>
      <c r="NQA200" s="1436"/>
      <c r="NQB200" s="1436"/>
      <c r="NQC200" s="1436"/>
      <c r="NQD200" s="1436"/>
      <c r="NQE200" s="1436"/>
      <c r="NQF200" s="1436"/>
      <c r="NQG200" s="1436"/>
      <c r="NQH200" s="1436"/>
      <c r="NQI200" s="1436"/>
      <c r="NQJ200" s="1436"/>
      <c r="NQK200" s="1436"/>
      <c r="NQL200" s="1436"/>
      <c r="NQM200" s="1436"/>
      <c r="NQN200" s="1436"/>
      <c r="NQO200" s="1436"/>
      <c r="NQP200" s="1436"/>
      <c r="NQQ200" s="1436"/>
      <c r="NQR200" s="1436"/>
      <c r="NQS200" s="1436"/>
      <c r="NQT200" s="1436"/>
      <c r="NQU200" s="1436"/>
      <c r="NQV200" s="1436"/>
      <c r="NQW200" s="1436"/>
      <c r="NQX200" s="1436"/>
      <c r="NQY200" s="1436"/>
      <c r="NQZ200" s="1436"/>
      <c r="NRA200" s="1436"/>
      <c r="NRB200" s="1436"/>
      <c r="NRC200" s="1436"/>
      <c r="NRD200" s="1436"/>
      <c r="NRE200" s="1436"/>
      <c r="NRF200" s="1436"/>
      <c r="NRG200" s="1436"/>
      <c r="NRH200" s="1436"/>
      <c r="NRI200" s="1436"/>
      <c r="NRJ200" s="1436"/>
      <c r="NRK200" s="1436"/>
      <c r="NRL200" s="1436"/>
      <c r="NRM200" s="1436"/>
      <c r="NRN200" s="1436"/>
      <c r="NRO200" s="1436"/>
      <c r="NRP200" s="1436"/>
      <c r="NRQ200" s="1436"/>
      <c r="NRR200" s="1436"/>
      <c r="NRS200" s="1436"/>
      <c r="NRT200" s="1436"/>
      <c r="NRU200" s="1436"/>
      <c r="NRV200" s="1436"/>
      <c r="NRW200" s="1436"/>
      <c r="NRX200" s="1436"/>
      <c r="NRY200" s="1436"/>
      <c r="NRZ200" s="1436"/>
      <c r="NSA200" s="1436"/>
      <c r="NSB200" s="1436"/>
      <c r="NSC200" s="1436"/>
      <c r="NSD200" s="1436"/>
      <c r="NSE200" s="1436"/>
      <c r="NSF200" s="1436"/>
      <c r="NSG200" s="1436"/>
      <c r="NSH200" s="1436"/>
      <c r="NSI200" s="1436"/>
      <c r="NSJ200" s="1436"/>
      <c r="NSK200" s="1436"/>
      <c r="NSL200" s="1436"/>
      <c r="NSM200" s="1436"/>
      <c r="NSN200" s="1436"/>
      <c r="NSO200" s="1436"/>
      <c r="NSP200" s="1436"/>
      <c r="NSQ200" s="1436"/>
      <c r="NSR200" s="1436"/>
      <c r="NSS200" s="1436"/>
      <c r="NST200" s="1436"/>
      <c r="NSU200" s="1436"/>
      <c r="NSV200" s="1436"/>
      <c r="NSW200" s="1436"/>
      <c r="NSX200" s="1436"/>
      <c r="NSY200" s="1436"/>
      <c r="NSZ200" s="1436"/>
      <c r="NTA200" s="1436"/>
      <c r="NTB200" s="1436"/>
      <c r="NTC200" s="1436"/>
      <c r="NTD200" s="1436"/>
      <c r="NTE200" s="1436"/>
      <c r="NTF200" s="1436"/>
      <c r="NTG200" s="1436"/>
      <c r="NTH200" s="1436"/>
      <c r="NTI200" s="1436"/>
      <c r="NTJ200" s="1436"/>
      <c r="NTK200" s="1436"/>
      <c r="NTL200" s="1436"/>
      <c r="NTM200" s="1436"/>
      <c r="NTN200" s="1436"/>
      <c r="NTO200" s="1436"/>
      <c r="NTP200" s="1436"/>
      <c r="NTQ200" s="1436"/>
      <c r="NTR200" s="1436"/>
      <c r="NTS200" s="1436"/>
      <c r="NTT200" s="1436"/>
      <c r="NTU200" s="1436"/>
      <c r="NTV200" s="1436"/>
      <c r="NTW200" s="1436"/>
      <c r="NTX200" s="1436"/>
      <c r="NTY200" s="1436"/>
      <c r="NTZ200" s="1436"/>
      <c r="NUA200" s="1436"/>
      <c r="NUB200" s="1436"/>
      <c r="NUC200" s="1436"/>
      <c r="NUD200" s="1436"/>
      <c r="NUE200" s="1436"/>
      <c r="NUF200" s="1436"/>
      <c r="NUG200" s="1436"/>
      <c r="NUH200" s="1436"/>
      <c r="NUI200" s="1436"/>
      <c r="NUJ200" s="1436"/>
      <c r="NUK200" s="1436"/>
      <c r="NUL200" s="1436"/>
      <c r="NUM200" s="1436"/>
      <c r="NUN200" s="1436"/>
      <c r="NUO200" s="1436"/>
      <c r="NUP200" s="1436"/>
      <c r="NUQ200" s="1436"/>
      <c r="NUR200" s="1436"/>
      <c r="NUS200" s="1436"/>
      <c r="NUT200" s="1436"/>
      <c r="NUU200" s="1436"/>
      <c r="NUV200" s="1436"/>
      <c r="NUW200" s="1436"/>
      <c r="NUX200" s="1436"/>
      <c r="NUY200" s="1436"/>
      <c r="NUZ200" s="1436"/>
      <c r="NVA200" s="1436"/>
      <c r="NVB200" s="1436"/>
      <c r="NVC200" s="1436"/>
      <c r="NVD200" s="1436"/>
      <c r="NVE200" s="1436"/>
      <c r="NVF200" s="1436"/>
      <c r="NVG200" s="1436"/>
      <c r="NVH200" s="1436"/>
      <c r="NVI200" s="1436"/>
      <c r="NVJ200" s="1436"/>
      <c r="NVK200" s="1436"/>
      <c r="NVL200" s="1436"/>
      <c r="NVM200" s="1436"/>
      <c r="NVN200" s="1436"/>
      <c r="NVO200" s="1436"/>
      <c r="NVP200" s="1436"/>
      <c r="NVQ200" s="1436"/>
      <c r="NVR200" s="1436"/>
      <c r="NVS200" s="1436"/>
      <c r="NVT200" s="1436"/>
      <c r="NVU200" s="1436"/>
      <c r="NVV200" s="1436"/>
      <c r="NVW200" s="1436"/>
      <c r="NVX200" s="1436"/>
      <c r="NVY200" s="1436"/>
      <c r="NVZ200" s="1436"/>
      <c r="NWA200" s="1436"/>
      <c r="NWB200" s="1436"/>
      <c r="NWC200" s="1436"/>
      <c r="NWD200" s="1436"/>
      <c r="NWE200" s="1436"/>
      <c r="NWF200" s="1436"/>
      <c r="NWG200" s="1436"/>
      <c r="NWH200" s="1436"/>
      <c r="NWI200" s="1436"/>
      <c r="NWJ200" s="1436"/>
      <c r="NWK200" s="1436"/>
      <c r="NWL200" s="1436"/>
      <c r="NWM200" s="1436"/>
      <c r="NWN200" s="1436"/>
      <c r="NWO200" s="1436"/>
      <c r="NWP200" s="1436"/>
      <c r="NWQ200" s="1436"/>
      <c r="NWR200" s="1436"/>
      <c r="NWS200" s="1436"/>
      <c r="NWT200" s="1436"/>
      <c r="NWU200" s="1436"/>
      <c r="NWV200" s="1436"/>
      <c r="NWW200" s="1436"/>
      <c r="NWX200" s="1436"/>
      <c r="NWY200" s="1436"/>
      <c r="NWZ200" s="1436"/>
      <c r="NXA200" s="1436"/>
      <c r="NXB200" s="1436"/>
      <c r="NXC200" s="1436"/>
      <c r="NXD200" s="1436"/>
      <c r="NXE200" s="1436"/>
      <c r="NXF200" s="1436"/>
      <c r="NXG200" s="1436"/>
      <c r="NXH200" s="1436"/>
      <c r="NXI200" s="1436"/>
      <c r="NXJ200" s="1436"/>
      <c r="NXK200" s="1436"/>
      <c r="NXL200" s="1436"/>
      <c r="NXM200" s="1436"/>
      <c r="NXN200" s="1436"/>
      <c r="NXO200" s="1436"/>
      <c r="NXP200" s="1436"/>
      <c r="NXQ200" s="1436"/>
      <c r="NXR200" s="1436"/>
      <c r="NXS200" s="1436"/>
      <c r="NXT200" s="1436"/>
      <c r="NXU200" s="1436"/>
      <c r="NXV200" s="1436"/>
      <c r="NXW200" s="1436"/>
      <c r="NXX200" s="1436"/>
      <c r="NXY200" s="1436"/>
      <c r="NXZ200" s="1436"/>
      <c r="NYA200" s="1436"/>
      <c r="NYB200" s="1436"/>
      <c r="NYC200" s="1436"/>
      <c r="NYD200" s="1436"/>
      <c r="NYE200" s="1436"/>
      <c r="NYF200" s="1436"/>
      <c r="NYG200" s="1436"/>
      <c r="NYH200" s="1436"/>
      <c r="NYI200" s="1436"/>
      <c r="NYJ200" s="1436"/>
      <c r="NYK200" s="1436"/>
      <c r="NYL200" s="1436"/>
      <c r="NYM200" s="1436"/>
      <c r="NYN200" s="1436"/>
      <c r="NYO200" s="1436"/>
      <c r="NYP200" s="1436"/>
      <c r="NYQ200" s="1436"/>
      <c r="NYR200" s="1436"/>
      <c r="NYS200" s="1436"/>
      <c r="NYT200" s="1436"/>
      <c r="NYU200" s="1436"/>
      <c r="NYV200" s="1436"/>
      <c r="NYW200" s="1436"/>
      <c r="NYX200" s="1436"/>
      <c r="NYY200" s="1436"/>
      <c r="NYZ200" s="1436"/>
      <c r="NZA200" s="1436"/>
      <c r="NZB200" s="1436"/>
      <c r="NZC200" s="1436"/>
      <c r="NZD200" s="1436"/>
      <c r="NZE200" s="1436"/>
      <c r="NZF200" s="1436"/>
      <c r="NZG200" s="1436"/>
      <c r="NZH200" s="1436"/>
      <c r="NZI200" s="1436"/>
      <c r="NZJ200" s="1436"/>
      <c r="NZK200" s="1436"/>
      <c r="NZL200" s="1436"/>
      <c r="NZM200" s="1436"/>
      <c r="NZN200" s="1436"/>
      <c r="NZO200" s="1436"/>
      <c r="NZP200" s="1436"/>
      <c r="NZQ200" s="1436"/>
      <c r="NZR200" s="1436"/>
      <c r="NZS200" s="1436"/>
      <c r="NZT200" s="1436"/>
      <c r="NZU200" s="1436"/>
      <c r="NZV200" s="1436"/>
      <c r="NZW200" s="1436"/>
      <c r="NZX200" s="1436"/>
      <c r="NZY200" s="1436"/>
      <c r="NZZ200" s="1436"/>
      <c r="OAA200" s="1436"/>
      <c r="OAB200" s="1436"/>
      <c r="OAC200" s="1436"/>
      <c r="OAD200" s="1436"/>
      <c r="OAE200" s="1436"/>
      <c r="OAF200" s="1436"/>
      <c r="OAG200" s="1436"/>
      <c r="OAH200" s="1436"/>
      <c r="OAI200" s="1436"/>
      <c r="OAJ200" s="1436"/>
      <c r="OAK200" s="1436"/>
      <c r="OAL200" s="1436"/>
      <c r="OAM200" s="1436"/>
      <c r="OAN200" s="1436"/>
      <c r="OAO200" s="1436"/>
      <c r="OAP200" s="1436"/>
      <c r="OAQ200" s="1436"/>
      <c r="OAR200" s="1436"/>
      <c r="OAS200" s="1436"/>
      <c r="OAT200" s="1436"/>
      <c r="OAU200" s="1436"/>
      <c r="OAV200" s="1436"/>
      <c r="OAW200" s="1436"/>
      <c r="OAX200" s="1436"/>
      <c r="OAY200" s="1436"/>
      <c r="OAZ200" s="1436"/>
      <c r="OBA200" s="1436"/>
      <c r="OBB200" s="1436"/>
      <c r="OBC200" s="1436"/>
      <c r="OBD200" s="1436"/>
      <c r="OBE200" s="1436"/>
      <c r="OBF200" s="1436"/>
      <c r="OBG200" s="1436"/>
      <c r="OBH200" s="1436"/>
      <c r="OBI200" s="1436"/>
      <c r="OBJ200" s="1436"/>
      <c r="OBK200" s="1436"/>
      <c r="OBL200" s="1436"/>
      <c r="OBM200" s="1436"/>
      <c r="OBN200" s="1436"/>
      <c r="OBO200" s="1436"/>
      <c r="OBP200" s="1436"/>
      <c r="OBQ200" s="1436"/>
      <c r="OBR200" s="1436"/>
      <c r="OBS200" s="1436"/>
      <c r="OBT200" s="1436"/>
      <c r="OBU200" s="1436"/>
      <c r="OBV200" s="1436"/>
      <c r="OBW200" s="1436"/>
      <c r="OBX200" s="1436"/>
      <c r="OBY200" s="1436"/>
      <c r="OBZ200" s="1436"/>
      <c r="OCA200" s="1436"/>
      <c r="OCB200" s="1436"/>
      <c r="OCC200" s="1436"/>
      <c r="OCD200" s="1436"/>
      <c r="OCE200" s="1436"/>
      <c r="OCF200" s="1436"/>
      <c r="OCG200" s="1436"/>
      <c r="OCH200" s="1436"/>
      <c r="OCI200" s="1436"/>
      <c r="OCJ200" s="1436"/>
      <c r="OCK200" s="1436"/>
      <c r="OCL200" s="1436"/>
      <c r="OCM200" s="1436"/>
      <c r="OCN200" s="1436"/>
      <c r="OCO200" s="1436"/>
      <c r="OCP200" s="1436"/>
      <c r="OCQ200" s="1436"/>
      <c r="OCR200" s="1436"/>
      <c r="OCS200" s="1436"/>
      <c r="OCT200" s="1436"/>
      <c r="OCU200" s="1436"/>
      <c r="OCV200" s="1436"/>
      <c r="OCW200" s="1436"/>
      <c r="OCX200" s="1436"/>
      <c r="OCY200" s="1436"/>
      <c r="OCZ200" s="1436"/>
      <c r="ODA200" s="1436"/>
      <c r="ODB200" s="1436"/>
      <c r="ODC200" s="1436"/>
      <c r="ODD200" s="1436"/>
      <c r="ODE200" s="1436"/>
      <c r="ODF200" s="1436"/>
      <c r="ODG200" s="1436"/>
      <c r="ODH200" s="1436"/>
      <c r="ODI200" s="1436"/>
      <c r="ODJ200" s="1436"/>
      <c r="ODK200" s="1436"/>
      <c r="ODL200" s="1436"/>
      <c r="ODM200" s="1436"/>
      <c r="ODN200" s="1436"/>
      <c r="ODO200" s="1436"/>
      <c r="ODP200" s="1436"/>
      <c r="ODQ200" s="1436"/>
      <c r="ODR200" s="1436"/>
      <c r="ODS200" s="1436"/>
      <c r="ODT200" s="1436"/>
      <c r="ODU200" s="1436"/>
      <c r="ODV200" s="1436"/>
      <c r="ODW200" s="1436"/>
      <c r="ODX200" s="1436"/>
      <c r="ODY200" s="1436"/>
      <c r="ODZ200" s="1436"/>
      <c r="OEA200" s="1436"/>
      <c r="OEB200" s="1436"/>
      <c r="OEC200" s="1436"/>
      <c r="OED200" s="1436"/>
      <c r="OEE200" s="1436"/>
      <c r="OEF200" s="1436"/>
      <c r="OEG200" s="1436"/>
      <c r="OEH200" s="1436"/>
      <c r="OEI200" s="1436"/>
      <c r="OEJ200" s="1436"/>
      <c r="OEK200" s="1436"/>
      <c r="OEL200" s="1436"/>
      <c r="OEM200" s="1436"/>
      <c r="OEN200" s="1436"/>
      <c r="OEO200" s="1436"/>
      <c r="OEP200" s="1436"/>
      <c r="OEQ200" s="1436"/>
      <c r="OER200" s="1436"/>
      <c r="OES200" s="1436"/>
      <c r="OET200" s="1436"/>
      <c r="OEU200" s="1436"/>
      <c r="OEV200" s="1436"/>
      <c r="OEW200" s="1436"/>
      <c r="OEX200" s="1436"/>
      <c r="OEY200" s="1436"/>
      <c r="OEZ200" s="1436"/>
      <c r="OFA200" s="1436"/>
      <c r="OFB200" s="1436"/>
      <c r="OFC200" s="1436"/>
      <c r="OFD200" s="1436"/>
      <c r="OFE200" s="1436"/>
      <c r="OFF200" s="1436"/>
      <c r="OFG200" s="1436"/>
      <c r="OFH200" s="1436"/>
      <c r="OFI200" s="1436"/>
      <c r="OFJ200" s="1436"/>
      <c r="OFK200" s="1436"/>
      <c r="OFL200" s="1436"/>
      <c r="OFM200" s="1436"/>
      <c r="OFN200" s="1436"/>
      <c r="OFO200" s="1436"/>
      <c r="OFP200" s="1436"/>
      <c r="OFQ200" s="1436"/>
      <c r="OFR200" s="1436"/>
      <c r="OFS200" s="1436"/>
      <c r="OFT200" s="1436"/>
      <c r="OFU200" s="1436"/>
      <c r="OFV200" s="1436"/>
      <c r="OFW200" s="1436"/>
      <c r="OFX200" s="1436"/>
      <c r="OFY200" s="1436"/>
      <c r="OFZ200" s="1436"/>
      <c r="OGA200" s="1436"/>
      <c r="OGB200" s="1436"/>
      <c r="OGC200" s="1436"/>
      <c r="OGD200" s="1436"/>
      <c r="OGE200" s="1436"/>
      <c r="OGF200" s="1436"/>
      <c r="OGG200" s="1436"/>
      <c r="OGH200" s="1436"/>
      <c r="OGI200" s="1436"/>
      <c r="OGJ200" s="1436"/>
      <c r="OGK200" s="1436"/>
      <c r="OGL200" s="1436"/>
      <c r="OGM200" s="1436"/>
      <c r="OGN200" s="1436"/>
      <c r="OGO200" s="1436"/>
      <c r="OGP200" s="1436"/>
      <c r="OGQ200" s="1436"/>
      <c r="OGR200" s="1436"/>
      <c r="OGS200" s="1436"/>
      <c r="OGT200" s="1436"/>
      <c r="OGU200" s="1436"/>
      <c r="OGV200" s="1436"/>
      <c r="OGW200" s="1436"/>
      <c r="OGX200" s="1436"/>
      <c r="OGY200" s="1436"/>
      <c r="OGZ200" s="1436"/>
      <c r="OHA200" s="1436"/>
      <c r="OHB200" s="1436"/>
      <c r="OHC200" s="1436"/>
      <c r="OHD200" s="1436"/>
      <c r="OHE200" s="1436"/>
      <c r="OHF200" s="1436"/>
      <c r="OHG200" s="1436"/>
      <c r="OHH200" s="1436"/>
      <c r="OHI200" s="1436"/>
      <c r="OHJ200" s="1436"/>
      <c r="OHK200" s="1436"/>
      <c r="OHL200" s="1436"/>
      <c r="OHM200" s="1436"/>
      <c r="OHN200" s="1436"/>
      <c r="OHO200" s="1436"/>
      <c r="OHP200" s="1436"/>
      <c r="OHQ200" s="1436"/>
      <c r="OHR200" s="1436"/>
      <c r="OHS200" s="1436"/>
      <c r="OHT200" s="1436"/>
      <c r="OHU200" s="1436"/>
      <c r="OHV200" s="1436"/>
      <c r="OHW200" s="1436"/>
      <c r="OHX200" s="1436"/>
      <c r="OHY200" s="1436"/>
      <c r="OHZ200" s="1436"/>
      <c r="OIA200" s="1436"/>
      <c r="OIB200" s="1436"/>
      <c r="OIC200" s="1436"/>
      <c r="OID200" s="1436"/>
      <c r="OIE200" s="1436"/>
      <c r="OIF200" s="1436"/>
      <c r="OIG200" s="1436"/>
      <c r="OIH200" s="1436"/>
      <c r="OII200" s="1436"/>
      <c r="OIJ200" s="1436"/>
      <c r="OIK200" s="1436"/>
      <c r="OIL200" s="1436"/>
      <c r="OIM200" s="1436"/>
      <c r="OIN200" s="1436"/>
      <c r="OIO200" s="1436"/>
      <c r="OIP200" s="1436"/>
      <c r="OIQ200" s="1436"/>
      <c r="OIR200" s="1436"/>
      <c r="OIS200" s="1436"/>
      <c r="OIT200" s="1436"/>
      <c r="OIU200" s="1436"/>
      <c r="OIV200" s="1436"/>
      <c r="OIW200" s="1436"/>
      <c r="OIX200" s="1436"/>
      <c r="OIY200" s="1436"/>
      <c r="OIZ200" s="1436"/>
      <c r="OJA200" s="1436"/>
      <c r="OJB200" s="1436"/>
      <c r="OJC200" s="1436"/>
      <c r="OJD200" s="1436"/>
      <c r="OJE200" s="1436"/>
      <c r="OJF200" s="1436"/>
      <c r="OJG200" s="1436"/>
      <c r="OJH200" s="1436"/>
      <c r="OJI200" s="1436"/>
      <c r="OJJ200" s="1436"/>
      <c r="OJK200" s="1436"/>
      <c r="OJL200" s="1436"/>
      <c r="OJM200" s="1436"/>
      <c r="OJN200" s="1436"/>
      <c r="OJO200" s="1436"/>
      <c r="OJP200" s="1436"/>
      <c r="OJQ200" s="1436"/>
      <c r="OJR200" s="1436"/>
      <c r="OJS200" s="1436"/>
      <c r="OJT200" s="1436"/>
      <c r="OJU200" s="1436"/>
      <c r="OJV200" s="1436"/>
      <c r="OJW200" s="1436"/>
      <c r="OJX200" s="1436"/>
      <c r="OJY200" s="1436"/>
      <c r="OJZ200" s="1436"/>
      <c r="OKA200" s="1436"/>
      <c r="OKB200" s="1436"/>
      <c r="OKC200" s="1436"/>
      <c r="OKD200" s="1436"/>
      <c r="OKE200" s="1436"/>
      <c r="OKF200" s="1436"/>
      <c r="OKG200" s="1436"/>
      <c r="OKH200" s="1436"/>
      <c r="OKI200" s="1436"/>
      <c r="OKJ200" s="1436"/>
      <c r="OKK200" s="1436"/>
      <c r="OKL200" s="1436"/>
      <c r="OKM200" s="1436"/>
      <c r="OKN200" s="1436"/>
      <c r="OKO200" s="1436"/>
      <c r="OKP200" s="1436"/>
      <c r="OKQ200" s="1436"/>
      <c r="OKR200" s="1436"/>
      <c r="OKS200" s="1436"/>
      <c r="OKT200" s="1436"/>
      <c r="OKU200" s="1436"/>
      <c r="OKV200" s="1436"/>
      <c r="OKW200" s="1436"/>
      <c r="OKX200" s="1436"/>
      <c r="OKY200" s="1436"/>
      <c r="OKZ200" s="1436"/>
      <c r="OLA200" s="1436"/>
      <c r="OLB200" s="1436"/>
      <c r="OLC200" s="1436"/>
      <c r="OLD200" s="1436"/>
      <c r="OLE200" s="1436"/>
      <c r="OLF200" s="1436"/>
      <c r="OLG200" s="1436"/>
      <c r="OLH200" s="1436"/>
      <c r="OLI200" s="1436"/>
      <c r="OLJ200" s="1436"/>
      <c r="OLK200" s="1436"/>
      <c r="OLL200" s="1436"/>
      <c r="OLM200" s="1436"/>
      <c r="OLN200" s="1436"/>
      <c r="OLO200" s="1436"/>
      <c r="OLP200" s="1436"/>
      <c r="OLQ200" s="1436"/>
      <c r="OLR200" s="1436"/>
      <c r="OLS200" s="1436"/>
      <c r="OLT200" s="1436"/>
      <c r="OLU200" s="1436"/>
      <c r="OLV200" s="1436"/>
      <c r="OLW200" s="1436"/>
      <c r="OLX200" s="1436"/>
      <c r="OLY200" s="1436"/>
      <c r="OLZ200" s="1436"/>
      <c r="OMA200" s="1436"/>
      <c r="OMB200" s="1436"/>
      <c r="OMC200" s="1436"/>
      <c r="OMD200" s="1436"/>
      <c r="OME200" s="1436"/>
      <c r="OMF200" s="1436"/>
      <c r="OMG200" s="1436"/>
      <c r="OMH200" s="1436"/>
      <c r="OMI200" s="1436"/>
      <c r="OMJ200" s="1436"/>
      <c r="OMK200" s="1436"/>
      <c r="OML200" s="1436"/>
      <c r="OMM200" s="1436"/>
      <c r="OMN200" s="1436"/>
      <c r="OMO200" s="1436"/>
      <c r="OMP200" s="1436"/>
      <c r="OMQ200" s="1436"/>
      <c r="OMR200" s="1436"/>
      <c r="OMS200" s="1436"/>
      <c r="OMT200" s="1436"/>
      <c r="OMU200" s="1436"/>
      <c r="OMV200" s="1436"/>
      <c r="OMW200" s="1436"/>
      <c r="OMX200" s="1436"/>
      <c r="OMY200" s="1436"/>
      <c r="OMZ200" s="1436"/>
      <c r="ONA200" s="1436"/>
      <c r="ONB200" s="1436"/>
      <c r="ONC200" s="1436"/>
      <c r="OND200" s="1436"/>
      <c r="ONE200" s="1436"/>
      <c r="ONF200" s="1436"/>
      <c r="ONG200" s="1436"/>
      <c r="ONH200" s="1436"/>
      <c r="ONI200" s="1436"/>
      <c r="ONJ200" s="1436"/>
      <c r="ONK200" s="1436"/>
      <c r="ONL200" s="1436"/>
      <c r="ONM200" s="1436"/>
      <c r="ONN200" s="1436"/>
      <c r="ONO200" s="1436"/>
      <c r="ONP200" s="1436"/>
      <c r="ONQ200" s="1436"/>
      <c r="ONR200" s="1436"/>
      <c r="ONS200" s="1436"/>
      <c r="ONT200" s="1436"/>
      <c r="ONU200" s="1436"/>
      <c r="ONV200" s="1436"/>
      <c r="ONW200" s="1436"/>
      <c r="ONX200" s="1436"/>
      <c r="ONY200" s="1436"/>
      <c r="ONZ200" s="1436"/>
      <c r="OOA200" s="1436"/>
      <c r="OOB200" s="1436"/>
      <c r="OOC200" s="1436"/>
      <c r="OOD200" s="1436"/>
      <c r="OOE200" s="1436"/>
      <c r="OOF200" s="1436"/>
      <c r="OOG200" s="1436"/>
      <c r="OOH200" s="1436"/>
      <c r="OOI200" s="1436"/>
      <c r="OOJ200" s="1436"/>
      <c r="OOK200" s="1436"/>
      <c r="OOL200" s="1436"/>
      <c r="OOM200" s="1436"/>
      <c r="OON200" s="1436"/>
      <c r="OOO200" s="1436"/>
      <c r="OOP200" s="1436"/>
      <c r="OOQ200" s="1436"/>
      <c r="OOR200" s="1436"/>
      <c r="OOS200" s="1436"/>
      <c r="OOT200" s="1436"/>
      <c r="OOU200" s="1436"/>
      <c r="OOV200" s="1436"/>
      <c r="OOW200" s="1436"/>
      <c r="OOX200" s="1436"/>
      <c r="OOY200" s="1436"/>
      <c r="OOZ200" s="1436"/>
      <c r="OPA200" s="1436"/>
      <c r="OPB200" s="1436"/>
      <c r="OPC200" s="1436"/>
      <c r="OPD200" s="1436"/>
      <c r="OPE200" s="1436"/>
      <c r="OPF200" s="1436"/>
      <c r="OPG200" s="1436"/>
      <c r="OPH200" s="1436"/>
      <c r="OPI200" s="1436"/>
      <c r="OPJ200" s="1436"/>
      <c r="OPK200" s="1436"/>
      <c r="OPL200" s="1436"/>
      <c r="OPM200" s="1436"/>
      <c r="OPN200" s="1436"/>
      <c r="OPO200" s="1436"/>
      <c r="OPP200" s="1436"/>
      <c r="OPQ200" s="1436"/>
      <c r="OPR200" s="1436"/>
      <c r="OPS200" s="1436"/>
      <c r="OPT200" s="1436"/>
      <c r="OPU200" s="1436"/>
      <c r="OPV200" s="1436"/>
      <c r="OPW200" s="1436"/>
      <c r="OPX200" s="1436"/>
      <c r="OPY200" s="1436"/>
      <c r="OPZ200" s="1436"/>
      <c r="OQA200" s="1436"/>
      <c r="OQB200" s="1436"/>
      <c r="OQC200" s="1436"/>
      <c r="OQD200" s="1436"/>
      <c r="OQE200" s="1436"/>
      <c r="OQF200" s="1436"/>
      <c r="OQG200" s="1436"/>
      <c r="OQH200" s="1436"/>
      <c r="OQI200" s="1436"/>
      <c r="OQJ200" s="1436"/>
      <c r="OQK200" s="1436"/>
      <c r="OQL200" s="1436"/>
      <c r="OQM200" s="1436"/>
      <c r="OQN200" s="1436"/>
      <c r="OQO200" s="1436"/>
      <c r="OQP200" s="1436"/>
      <c r="OQQ200" s="1436"/>
      <c r="OQR200" s="1436"/>
      <c r="OQS200" s="1436"/>
      <c r="OQT200" s="1436"/>
      <c r="OQU200" s="1436"/>
      <c r="OQV200" s="1436"/>
      <c r="OQW200" s="1436"/>
      <c r="OQX200" s="1436"/>
      <c r="OQY200" s="1436"/>
      <c r="OQZ200" s="1436"/>
      <c r="ORA200" s="1436"/>
      <c r="ORB200" s="1436"/>
      <c r="ORC200" s="1436"/>
      <c r="ORD200" s="1436"/>
      <c r="ORE200" s="1436"/>
      <c r="ORF200" s="1436"/>
      <c r="ORG200" s="1436"/>
      <c r="ORH200" s="1436"/>
      <c r="ORI200" s="1436"/>
      <c r="ORJ200" s="1436"/>
      <c r="ORK200" s="1436"/>
      <c r="ORL200" s="1436"/>
      <c r="ORM200" s="1436"/>
      <c r="ORN200" s="1436"/>
      <c r="ORO200" s="1436"/>
      <c r="ORP200" s="1436"/>
      <c r="ORQ200" s="1436"/>
      <c r="ORR200" s="1436"/>
      <c r="ORS200" s="1436"/>
      <c r="ORT200" s="1436"/>
      <c r="ORU200" s="1436"/>
      <c r="ORV200" s="1436"/>
      <c r="ORW200" s="1436"/>
      <c r="ORX200" s="1436"/>
      <c r="ORY200" s="1436"/>
      <c r="ORZ200" s="1436"/>
      <c r="OSA200" s="1436"/>
      <c r="OSB200" s="1436"/>
      <c r="OSC200" s="1436"/>
      <c r="OSD200" s="1436"/>
      <c r="OSE200" s="1436"/>
      <c r="OSF200" s="1436"/>
      <c r="OSG200" s="1436"/>
      <c r="OSH200" s="1436"/>
      <c r="OSI200" s="1436"/>
      <c r="OSJ200" s="1436"/>
      <c r="OSK200" s="1436"/>
      <c r="OSL200" s="1436"/>
      <c r="OSM200" s="1436"/>
      <c r="OSN200" s="1436"/>
      <c r="OSO200" s="1436"/>
      <c r="OSP200" s="1436"/>
      <c r="OSQ200" s="1436"/>
      <c r="OSR200" s="1436"/>
      <c r="OSS200" s="1436"/>
      <c r="OST200" s="1436"/>
      <c r="OSU200" s="1436"/>
      <c r="OSV200" s="1436"/>
      <c r="OSW200" s="1436"/>
      <c r="OSX200" s="1436"/>
      <c r="OSY200" s="1436"/>
      <c r="OSZ200" s="1436"/>
      <c r="OTA200" s="1436"/>
      <c r="OTB200" s="1436"/>
      <c r="OTC200" s="1436"/>
      <c r="OTD200" s="1436"/>
      <c r="OTE200" s="1436"/>
      <c r="OTF200" s="1436"/>
      <c r="OTG200" s="1436"/>
      <c r="OTH200" s="1436"/>
      <c r="OTI200" s="1436"/>
      <c r="OTJ200" s="1436"/>
      <c r="OTK200" s="1436"/>
      <c r="OTL200" s="1436"/>
      <c r="OTM200" s="1436"/>
      <c r="OTN200" s="1436"/>
      <c r="OTO200" s="1436"/>
      <c r="OTP200" s="1436"/>
      <c r="OTQ200" s="1436"/>
      <c r="OTR200" s="1436"/>
      <c r="OTS200" s="1436"/>
      <c r="OTT200" s="1436"/>
      <c r="OTU200" s="1436"/>
      <c r="OTV200" s="1436"/>
      <c r="OTW200" s="1436"/>
      <c r="OTX200" s="1436"/>
      <c r="OTY200" s="1436"/>
      <c r="OTZ200" s="1436"/>
      <c r="OUA200" s="1436"/>
      <c r="OUB200" s="1436"/>
      <c r="OUC200" s="1436"/>
      <c r="OUD200" s="1436"/>
      <c r="OUE200" s="1436"/>
      <c r="OUF200" s="1436"/>
      <c r="OUG200" s="1436"/>
      <c r="OUH200" s="1436"/>
      <c r="OUI200" s="1436"/>
      <c r="OUJ200" s="1436"/>
      <c r="OUK200" s="1436"/>
      <c r="OUL200" s="1436"/>
      <c r="OUM200" s="1436"/>
      <c r="OUN200" s="1436"/>
      <c r="OUO200" s="1436"/>
      <c r="OUP200" s="1436"/>
      <c r="OUQ200" s="1436"/>
      <c r="OUR200" s="1436"/>
      <c r="OUS200" s="1436"/>
      <c r="OUT200" s="1436"/>
      <c r="OUU200" s="1436"/>
      <c r="OUV200" s="1436"/>
      <c r="OUW200" s="1436"/>
      <c r="OUX200" s="1436"/>
      <c r="OUY200" s="1436"/>
      <c r="OUZ200" s="1436"/>
      <c r="OVA200" s="1436"/>
      <c r="OVB200" s="1436"/>
      <c r="OVC200" s="1436"/>
      <c r="OVD200" s="1436"/>
      <c r="OVE200" s="1436"/>
      <c r="OVF200" s="1436"/>
      <c r="OVG200" s="1436"/>
      <c r="OVH200" s="1436"/>
      <c r="OVI200" s="1436"/>
      <c r="OVJ200" s="1436"/>
      <c r="OVK200" s="1436"/>
      <c r="OVL200" s="1436"/>
      <c r="OVM200" s="1436"/>
      <c r="OVN200" s="1436"/>
      <c r="OVO200" s="1436"/>
      <c r="OVP200" s="1436"/>
      <c r="OVQ200" s="1436"/>
      <c r="OVR200" s="1436"/>
      <c r="OVS200" s="1436"/>
      <c r="OVT200" s="1436"/>
      <c r="OVU200" s="1436"/>
      <c r="OVV200" s="1436"/>
      <c r="OVW200" s="1436"/>
      <c r="OVX200" s="1436"/>
      <c r="OVY200" s="1436"/>
      <c r="OVZ200" s="1436"/>
      <c r="OWA200" s="1436"/>
      <c r="OWB200" s="1436"/>
      <c r="OWC200" s="1436"/>
      <c r="OWD200" s="1436"/>
      <c r="OWE200" s="1436"/>
      <c r="OWF200" s="1436"/>
      <c r="OWG200" s="1436"/>
      <c r="OWH200" s="1436"/>
      <c r="OWI200" s="1436"/>
      <c r="OWJ200" s="1436"/>
      <c r="OWK200" s="1436"/>
      <c r="OWL200" s="1436"/>
      <c r="OWM200" s="1436"/>
      <c r="OWN200" s="1436"/>
      <c r="OWO200" s="1436"/>
      <c r="OWP200" s="1436"/>
      <c r="OWQ200" s="1436"/>
      <c r="OWR200" s="1436"/>
      <c r="OWS200" s="1436"/>
      <c r="OWT200" s="1436"/>
      <c r="OWU200" s="1436"/>
      <c r="OWV200" s="1436"/>
      <c r="OWW200" s="1436"/>
      <c r="OWX200" s="1436"/>
      <c r="OWY200" s="1436"/>
      <c r="OWZ200" s="1436"/>
      <c r="OXA200" s="1436"/>
      <c r="OXB200" s="1436"/>
      <c r="OXC200" s="1436"/>
      <c r="OXD200" s="1436"/>
      <c r="OXE200" s="1436"/>
      <c r="OXF200" s="1436"/>
      <c r="OXG200" s="1436"/>
      <c r="OXH200" s="1436"/>
      <c r="OXI200" s="1436"/>
      <c r="OXJ200" s="1436"/>
      <c r="OXK200" s="1436"/>
      <c r="OXL200" s="1436"/>
      <c r="OXM200" s="1436"/>
      <c r="OXN200" s="1436"/>
      <c r="OXO200" s="1436"/>
      <c r="OXP200" s="1436"/>
      <c r="OXQ200" s="1436"/>
      <c r="OXR200" s="1436"/>
      <c r="OXS200" s="1436"/>
      <c r="OXT200" s="1436"/>
      <c r="OXU200" s="1436"/>
      <c r="OXV200" s="1436"/>
      <c r="OXW200" s="1436"/>
      <c r="OXX200" s="1436"/>
      <c r="OXY200" s="1436"/>
      <c r="OXZ200" s="1436"/>
      <c r="OYA200" s="1436"/>
      <c r="OYB200" s="1436"/>
      <c r="OYC200" s="1436"/>
      <c r="OYD200" s="1436"/>
      <c r="OYE200" s="1436"/>
      <c r="OYF200" s="1436"/>
      <c r="OYG200" s="1436"/>
      <c r="OYH200" s="1436"/>
      <c r="OYI200" s="1436"/>
      <c r="OYJ200" s="1436"/>
      <c r="OYK200" s="1436"/>
      <c r="OYL200" s="1436"/>
      <c r="OYM200" s="1436"/>
      <c r="OYN200" s="1436"/>
      <c r="OYO200" s="1436"/>
      <c r="OYP200" s="1436"/>
      <c r="OYQ200" s="1436"/>
      <c r="OYR200" s="1436"/>
      <c r="OYS200" s="1436"/>
      <c r="OYT200" s="1436"/>
      <c r="OYU200" s="1436"/>
      <c r="OYV200" s="1436"/>
      <c r="OYW200" s="1436"/>
      <c r="OYX200" s="1436"/>
      <c r="OYY200" s="1436"/>
      <c r="OYZ200" s="1436"/>
      <c r="OZA200" s="1436"/>
      <c r="OZB200" s="1436"/>
      <c r="OZC200" s="1436"/>
      <c r="OZD200" s="1436"/>
      <c r="OZE200" s="1436"/>
      <c r="OZF200" s="1436"/>
      <c r="OZG200" s="1436"/>
      <c r="OZH200" s="1436"/>
      <c r="OZI200" s="1436"/>
      <c r="OZJ200" s="1436"/>
      <c r="OZK200" s="1436"/>
      <c r="OZL200" s="1436"/>
      <c r="OZM200" s="1436"/>
      <c r="OZN200" s="1436"/>
      <c r="OZO200" s="1436"/>
      <c r="OZP200" s="1436"/>
      <c r="OZQ200" s="1436"/>
      <c r="OZR200" s="1436"/>
      <c r="OZS200" s="1436"/>
      <c r="OZT200" s="1436"/>
      <c r="OZU200" s="1436"/>
      <c r="OZV200" s="1436"/>
      <c r="OZW200" s="1436"/>
      <c r="OZX200" s="1436"/>
      <c r="OZY200" s="1436"/>
      <c r="OZZ200" s="1436"/>
      <c r="PAA200" s="1436"/>
      <c r="PAB200" s="1436"/>
      <c r="PAC200" s="1436"/>
      <c r="PAD200" s="1436"/>
      <c r="PAE200" s="1436"/>
      <c r="PAF200" s="1436"/>
      <c r="PAG200" s="1436"/>
      <c r="PAH200" s="1436"/>
      <c r="PAI200" s="1436"/>
      <c r="PAJ200" s="1436"/>
      <c r="PAK200" s="1436"/>
      <c r="PAL200" s="1436"/>
      <c r="PAM200" s="1436"/>
      <c r="PAN200" s="1436"/>
      <c r="PAO200" s="1436"/>
      <c r="PAP200" s="1436"/>
      <c r="PAQ200" s="1436"/>
      <c r="PAR200" s="1436"/>
      <c r="PAS200" s="1436"/>
      <c r="PAT200" s="1436"/>
      <c r="PAU200" s="1436"/>
      <c r="PAV200" s="1436"/>
      <c r="PAW200" s="1436"/>
      <c r="PAX200" s="1436"/>
      <c r="PAY200" s="1436"/>
      <c r="PAZ200" s="1436"/>
      <c r="PBA200" s="1436"/>
      <c r="PBB200" s="1436"/>
      <c r="PBC200" s="1436"/>
      <c r="PBD200" s="1436"/>
      <c r="PBE200" s="1436"/>
      <c r="PBF200" s="1436"/>
      <c r="PBG200" s="1436"/>
      <c r="PBH200" s="1436"/>
      <c r="PBI200" s="1436"/>
      <c r="PBJ200" s="1436"/>
      <c r="PBK200" s="1436"/>
      <c r="PBL200" s="1436"/>
      <c r="PBM200" s="1436"/>
      <c r="PBN200" s="1436"/>
      <c r="PBO200" s="1436"/>
      <c r="PBP200" s="1436"/>
      <c r="PBQ200" s="1436"/>
      <c r="PBR200" s="1436"/>
      <c r="PBS200" s="1436"/>
      <c r="PBT200" s="1436"/>
      <c r="PBU200" s="1436"/>
      <c r="PBV200" s="1436"/>
      <c r="PBW200" s="1436"/>
      <c r="PBX200" s="1436"/>
      <c r="PBY200" s="1436"/>
      <c r="PBZ200" s="1436"/>
      <c r="PCA200" s="1436"/>
      <c r="PCB200" s="1436"/>
      <c r="PCC200" s="1436"/>
      <c r="PCD200" s="1436"/>
      <c r="PCE200" s="1436"/>
      <c r="PCF200" s="1436"/>
      <c r="PCG200" s="1436"/>
      <c r="PCH200" s="1436"/>
      <c r="PCI200" s="1436"/>
      <c r="PCJ200" s="1436"/>
      <c r="PCK200" s="1436"/>
      <c r="PCL200" s="1436"/>
      <c r="PCM200" s="1436"/>
      <c r="PCN200" s="1436"/>
      <c r="PCO200" s="1436"/>
      <c r="PCP200" s="1436"/>
      <c r="PCQ200" s="1436"/>
      <c r="PCR200" s="1436"/>
      <c r="PCS200" s="1436"/>
      <c r="PCT200" s="1436"/>
      <c r="PCU200" s="1436"/>
      <c r="PCV200" s="1436"/>
      <c r="PCW200" s="1436"/>
      <c r="PCX200" s="1436"/>
      <c r="PCY200" s="1436"/>
      <c r="PCZ200" s="1436"/>
      <c r="PDA200" s="1436"/>
      <c r="PDB200" s="1436"/>
      <c r="PDC200" s="1436"/>
      <c r="PDD200" s="1436"/>
      <c r="PDE200" s="1436"/>
      <c r="PDF200" s="1436"/>
      <c r="PDG200" s="1436"/>
      <c r="PDH200" s="1436"/>
      <c r="PDI200" s="1436"/>
      <c r="PDJ200" s="1436"/>
      <c r="PDK200" s="1436"/>
      <c r="PDL200" s="1436"/>
      <c r="PDM200" s="1436"/>
      <c r="PDN200" s="1436"/>
      <c r="PDO200" s="1436"/>
      <c r="PDP200" s="1436"/>
      <c r="PDQ200" s="1436"/>
      <c r="PDR200" s="1436"/>
      <c r="PDS200" s="1436"/>
      <c r="PDT200" s="1436"/>
      <c r="PDU200" s="1436"/>
      <c r="PDV200" s="1436"/>
      <c r="PDW200" s="1436"/>
      <c r="PDX200" s="1436"/>
      <c r="PDY200" s="1436"/>
      <c r="PDZ200" s="1436"/>
      <c r="PEA200" s="1436"/>
      <c r="PEB200" s="1436"/>
      <c r="PEC200" s="1436"/>
      <c r="PED200" s="1436"/>
      <c r="PEE200" s="1436"/>
      <c r="PEF200" s="1436"/>
      <c r="PEG200" s="1436"/>
      <c r="PEH200" s="1436"/>
      <c r="PEI200" s="1436"/>
      <c r="PEJ200" s="1436"/>
      <c r="PEK200" s="1436"/>
      <c r="PEL200" s="1436"/>
      <c r="PEM200" s="1436"/>
      <c r="PEN200" s="1436"/>
      <c r="PEO200" s="1436"/>
      <c r="PEP200" s="1436"/>
      <c r="PEQ200" s="1436"/>
      <c r="PER200" s="1436"/>
      <c r="PES200" s="1436"/>
      <c r="PET200" s="1436"/>
      <c r="PEU200" s="1436"/>
      <c r="PEV200" s="1436"/>
      <c r="PEW200" s="1436"/>
      <c r="PEX200" s="1436"/>
      <c r="PEY200" s="1436"/>
      <c r="PEZ200" s="1436"/>
      <c r="PFA200" s="1436"/>
      <c r="PFB200" s="1436"/>
      <c r="PFC200" s="1436"/>
      <c r="PFD200" s="1436"/>
      <c r="PFE200" s="1436"/>
      <c r="PFF200" s="1436"/>
      <c r="PFG200" s="1436"/>
      <c r="PFH200" s="1436"/>
      <c r="PFI200" s="1436"/>
      <c r="PFJ200" s="1436"/>
      <c r="PFK200" s="1436"/>
      <c r="PFL200" s="1436"/>
      <c r="PFM200" s="1436"/>
      <c r="PFN200" s="1436"/>
      <c r="PFO200" s="1436"/>
      <c r="PFP200" s="1436"/>
      <c r="PFQ200" s="1436"/>
      <c r="PFR200" s="1436"/>
      <c r="PFS200" s="1436"/>
      <c r="PFT200" s="1436"/>
      <c r="PFU200" s="1436"/>
      <c r="PFV200" s="1436"/>
      <c r="PFW200" s="1436"/>
      <c r="PFX200" s="1436"/>
      <c r="PFY200" s="1436"/>
      <c r="PFZ200" s="1436"/>
      <c r="PGA200" s="1436"/>
      <c r="PGB200" s="1436"/>
      <c r="PGC200" s="1436"/>
      <c r="PGD200" s="1436"/>
      <c r="PGE200" s="1436"/>
      <c r="PGF200" s="1436"/>
      <c r="PGG200" s="1436"/>
      <c r="PGH200" s="1436"/>
      <c r="PGI200" s="1436"/>
      <c r="PGJ200" s="1436"/>
      <c r="PGK200" s="1436"/>
      <c r="PGL200" s="1436"/>
      <c r="PGM200" s="1436"/>
      <c r="PGN200" s="1436"/>
      <c r="PGO200" s="1436"/>
      <c r="PGP200" s="1436"/>
      <c r="PGQ200" s="1436"/>
      <c r="PGR200" s="1436"/>
      <c r="PGS200" s="1436"/>
      <c r="PGT200" s="1436"/>
      <c r="PGU200" s="1436"/>
      <c r="PGV200" s="1436"/>
      <c r="PGW200" s="1436"/>
      <c r="PGX200" s="1436"/>
      <c r="PGY200" s="1436"/>
      <c r="PGZ200" s="1436"/>
      <c r="PHA200" s="1436"/>
      <c r="PHB200" s="1436"/>
      <c r="PHC200" s="1436"/>
      <c r="PHD200" s="1436"/>
      <c r="PHE200" s="1436"/>
      <c r="PHF200" s="1436"/>
      <c r="PHG200" s="1436"/>
      <c r="PHH200" s="1436"/>
      <c r="PHI200" s="1436"/>
      <c r="PHJ200" s="1436"/>
      <c r="PHK200" s="1436"/>
      <c r="PHL200" s="1436"/>
      <c r="PHM200" s="1436"/>
      <c r="PHN200" s="1436"/>
      <c r="PHO200" s="1436"/>
      <c r="PHP200" s="1436"/>
      <c r="PHQ200" s="1436"/>
      <c r="PHR200" s="1436"/>
      <c r="PHS200" s="1436"/>
      <c r="PHT200" s="1436"/>
      <c r="PHU200" s="1436"/>
      <c r="PHV200" s="1436"/>
      <c r="PHW200" s="1436"/>
      <c r="PHX200" s="1436"/>
      <c r="PHY200" s="1436"/>
      <c r="PHZ200" s="1436"/>
      <c r="PIA200" s="1436"/>
      <c r="PIB200" s="1436"/>
      <c r="PIC200" s="1436"/>
      <c r="PID200" s="1436"/>
      <c r="PIE200" s="1436"/>
      <c r="PIF200" s="1436"/>
      <c r="PIG200" s="1436"/>
      <c r="PIH200" s="1436"/>
      <c r="PII200" s="1436"/>
      <c r="PIJ200" s="1436"/>
      <c r="PIK200" s="1436"/>
      <c r="PIL200" s="1436"/>
      <c r="PIM200" s="1436"/>
      <c r="PIN200" s="1436"/>
      <c r="PIO200" s="1436"/>
      <c r="PIP200" s="1436"/>
      <c r="PIQ200" s="1436"/>
      <c r="PIR200" s="1436"/>
      <c r="PIS200" s="1436"/>
      <c r="PIT200" s="1436"/>
      <c r="PIU200" s="1436"/>
      <c r="PIV200" s="1436"/>
      <c r="PIW200" s="1436"/>
      <c r="PIX200" s="1436"/>
      <c r="PIY200" s="1436"/>
      <c r="PIZ200" s="1436"/>
      <c r="PJA200" s="1436"/>
      <c r="PJB200" s="1436"/>
      <c r="PJC200" s="1436"/>
      <c r="PJD200" s="1436"/>
      <c r="PJE200" s="1436"/>
      <c r="PJF200" s="1436"/>
      <c r="PJG200" s="1436"/>
      <c r="PJH200" s="1436"/>
      <c r="PJI200" s="1436"/>
      <c r="PJJ200" s="1436"/>
      <c r="PJK200" s="1436"/>
      <c r="PJL200" s="1436"/>
      <c r="PJM200" s="1436"/>
      <c r="PJN200" s="1436"/>
      <c r="PJO200" s="1436"/>
      <c r="PJP200" s="1436"/>
      <c r="PJQ200" s="1436"/>
      <c r="PJR200" s="1436"/>
      <c r="PJS200" s="1436"/>
      <c r="PJT200" s="1436"/>
      <c r="PJU200" s="1436"/>
      <c r="PJV200" s="1436"/>
      <c r="PJW200" s="1436"/>
      <c r="PJX200" s="1436"/>
      <c r="PJY200" s="1436"/>
      <c r="PJZ200" s="1436"/>
      <c r="PKA200" s="1436"/>
      <c r="PKB200" s="1436"/>
      <c r="PKC200" s="1436"/>
      <c r="PKD200" s="1436"/>
      <c r="PKE200" s="1436"/>
      <c r="PKF200" s="1436"/>
      <c r="PKG200" s="1436"/>
      <c r="PKH200" s="1436"/>
      <c r="PKI200" s="1436"/>
      <c r="PKJ200" s="1436"/>
      <c r="PKK200" s="1436"/>
      <c r="PKL200" s="1436"/>
      <c r="PKM200" s="1436"/>
      <c r="PKN200" s="1436"/>
      <c r="PKO200" s="1436"/>
      <c r="PKP200" s="1436"/>
      <c r="PKQ200" s="1436"/>
      <c r="PKR200" s="1436"/>
      <c r="PKS200" s="1436"/>
      <c r="PKT200" s="1436"/>
      <c r="PKU200" s="1436"/>
      <c r="PKV200" s="1436"/>
      <c r="PKW200" s="1436"/>
      <c r="PKX200" s="1436"/>
      <c r="PKY200" s="1436"/>
      <c r="PKZ200" s="1436"/>
      <c r="PLA200" s="1436"/>
      <c r="PLB200" s="1436"/>
      <c r="PLC200" s="1436"/>
      <c r="PLD200" s="1436"/>
      <c r="PLE200" s="1436"/>
      <c r="PLF200" s="1436"/>
      <c r="PLG200" s="1436"/>
      <c r="PLH200" s="1436"/>
      <c r="PLI200" s="1436"/>
      <c r="PLJ200" s="1436"/>
      <c r="PLK200" s="1436"/>
      <c r="PLL200" s="1436"/>
      <c r="PLM200" s="1436"/>
      <c r="PLN200" s="1436"/>
      <c r="PLO200" s="1436"/>
      <c r="PLP200" s="1436"/>
      <c r="PLQ200" s="1436"/>
      <c r="PLR200" s="1436"/>
      <c r="PLS200" s="1436"/>
      <c r="PLT200" s="1436"/>
      <c r="PLU200" s="1436"/>
      <c r="PLV200" s="1436"/>
      <c r="PLW200" s="1436"/>
      <c r="PLX200" s="1436"/>
      <c r="PLY200" s="1436"/>
      <c r="PLZ200" s="1436"/>
      <c r="PMA200" s="1436"/>
      <c r="PMB200" s="1436"/>
      <c r="PMC200" s="1436"/>
      <c r="PMD200" s="1436"/>
      <c r="PME200" s="1436"/>
      <c r="PMF200" s="1436"/>
      <c r="PMG200" s="1436"/>
      <c r="PMH200" s="1436"/>
      <c r="PMI200" s="1436"/>
      <c r="PMJ200" s="1436"/>
      <c r="PMK200" s="1436"/>
      <c r="PML200" s="1436"/>
      <c r="PMM200" s="1436"/>
      <c r="PMN200" s="1436"/>
      <c r="PMO200" s="1436"/>
      <c r="PMP200" s="1436"/>
      <c r="PMQ200" s="1436"/>
      <c r="PMR200" s="1436"/>
      <c r="PMS200" s="1436"/>
      <c r="PMT200" s="1436"/>
      <c r="PMU200" s="1436"/>
      <c r="PMV200" s="1436"/>
      <c r="PMW200" s="1436"/>
      <c r="PMX200" s="1436"/>
      <c r="PMY200" s="1436"/>
      <c r="PMZ200" s="1436"/>
      <c r="PNA200" s="1436"/>
      <c r="PNB200" s="1436"/>
      <c r="PNC200" s="1436"/>
      <c r="PND200" s="1436"/>
      <c r="PNE200" s="1436"/>
      <c r="PNF200" s="1436"/>
      <c r="PNG200" s="1436"/>
      <c r="PNH200" s="1436"/>
      <c r="PNI200" s="1436"/>
      <c r="PNJ200" s="1436"/>
      <c r="PNK200" s="1436"/>
      <c r="PNL200" s="1436"/>
      <c r="PNM200" s="1436"/>
      <c r="PNN200" s="1436"/>
      <c r="PNO200" s="1436"/>
      <c r="PNP200" s="1436"/>
      <c r="PNQ200" s="1436"/>
      <c r="PNR200" s="1436"/>
      <c r="PNS200" s="1436"/>
      <c r="PNT200" s="1436"/>
      <c r="PNU200" s="1436"/>
      <c r="PNV200" s="1436"/>
      <c r="PNW200" s="1436"/>
      <c r="PNX200" s="1436"/>
      <c r="PNY200" s="1436"/>
      <c r="PNZ200" s="1436"/>
      <c r="POA200" s="1436"/>
      <c r="POB200" s="1436"/>
      <c r="POC200" s="1436"/>
      <c r="POD200" s="1436"/>
      <c r="POE200" s="1436"/>
      <c r="POF200" s="1436"/>
      <c r="POG200" s="1436"/>
      <c r="POH200" s="1436"/>
      <c r="POI200" s="1436"/>
      <c r="POJ200" s="1436"/>
      <c r="POK200" s="1436"/>
      <c r="POL200" s="1436"/>
      <c r="POM200" s="1436"/>
      <c r="PON200" s="1436"/>
      <c r="POO200" s="1436"/>
      <c r="POP200" s="1436"/>
      <c r="POQ200" s="1436"/>
      <c r="POR200" s="1436"/>
      <c r="POS200" s="1436"/>
      <c r="POT200" s="1436"/>
      <c r="POU200" s="1436"/>
      <c r="POV200" s="1436"/>
      <c r="POW200" s="1436"/>
      <c r="POX200" s="1436"/>
      <c r="POY200" s="1436"/>
      <c r="POZ200" s="1436"/>
      <c r="PPA200" s="1436"/>
      <c r="PPB200" s="1436"/>
      <c r="PPC200" s="1436"/>
      <c r="PPD200" s="1436"/>
      <c r="PPE200" s="1436"/>
      <c r="PPF200" s="1436"/>
      <c r="PPG200" s="1436"/>
      <c r="PPH200" s="1436"/>
      <c r="PPI200" s="1436"/>
      <c r="PPJ200" s="1436"/>
      <c r="PPK200" s="1436"/>
      <c r="PPL200" s="1436"/>
      <c r="PPM200" s="1436"/>
      <c r="PPN200" s="1436"/>
      <c r="PPO200" s="1436"/>
      <c r="PPP200" s="1436"/>
      <c r="PPQ200" s="1436"/>
      <c r="PPR200" s="1436"/>
      <c r="PPS200" s="1436"/>
      <c r="PPT200" s="1436"/>
      <c r="PPU200" s="1436"/>
      <c r="PPV200" s="1436"/>
      <c r="PPW200" s="1436"/>
      <c r="PPX200" s="1436"/>
      <c r="PPY200" s="1436"/>
      <c r="PPZ200" s="1436"/>
      <c r="PQA200" s="1436"/>
      <c r="PQB200" s="1436"/>
      <c r="PQC200" s="1436"/>
      <c r="PQD200" s="1436"/>
      <c r="PQE200" s="1436"/>
      <c r="PQF200" s="1436"/>
      <c r="PQG200" s="1436"/>
      <c r="PQH200" s="1436"/>
      <c r="PQI200" s="1436"/>
      <c r="PQJ200" s="1436"/>
      <c r="PQK200" s="1436"/>
      <c r="PQL200" s="1436"/>
      <c r="PQM200" s="1436"/>
      <c r="PQN200" s="1436"/>
      <c r="PQO200" s="1436"/>
      <c r="PQP200" s="1436"/>
      <c r="PQQ200" s="1436"/>
      <c r="PQR200" s="1436"/>
      <c r="PQS200" s="1436"/>
      <c r="PQT200" s="1436"/>
      <c r="PQU200" s="1436"/>
      <c r="PQV200" s="1436"/>
      <c r="PQW200" s="1436"/>
      <c r="PQX200" s="1436"/>
      <c r="PQY200" s="1436"/>
      <c r="PQZ200" s="1436"/>
      <c r="PRA200" s="1436"/>
      <c r="PRB200" s="1436"/>
      <c r="PRC200" s="1436"/>
      <c r="PRD200" s="1436"/>
      <c r="PRE200" s="1436"/>
      <c r="PRF200" s="1436"/>
      <c r="PRG200" s="1436"/>
      <c r="PRH200" s="1436"/>
      <c r="PRI200" s="1436"/>
      <c r="PRJ200" s="1436"/>
      <c r="PRK200" s="1436"/>
      <c r="PRL200" s="1436"/>
      <c r="PRM200" s="1436"/>
      <c r="PRN200" s="1436"/>
      <c r="PRO200" s="1436"/>
      <c r="PRP200" s="1436"/>
      <c r="PRQ200" s="1436"/>
      <c r="PRR200" s="1436"/>
      <c r="PRS200" s="1436"/>
      <c r="PRT200" s="1436"/>
      <c r="PRU200" s="1436"/>
      <c r="PRV200" s="1436"/>
      <c r="PRW200" s="1436"/>
      <c r="PRX200" s="1436"/>
      <c r="PRY200" s="1436"/>
      <c r="PRZ200" s="1436"/>
      <c r="PSA200" s="1436"/>
      <c r="PSB200" s="1436"/>
      <c r="PSC200" s="1436"/>
      <c r="PSD200" s="1436"/>
      <c r="PSE200" s="1436"/>
      <c r="PSF200" s="1436"/>
      <c r="PSG200" s="1436"/>
      <c r="PSH200" s="1436"/>
      <c r="PSI200" s="1436"/>
      <c r="PSJ200" s="1436"/>
      <c r="PSK200" s="1436"/>
      <c r="PSL200" s="1436"/>
      <c r="PSM200" s="1436"/>
      <c r="PSN200" s="1436"/>
      <c r="PSO200" s="1436"/>
      <c r="PSP200" s="1436"/>
      <c r="PSQ200" s="1436"/>
      <c r="PSR200" s="1436"/>
      <c r="PSS200" s="1436"/>
      <c r="PST200" s="1436"/>
      <c r="PSU200" s="1436"/>
      <c r="PSV200" s="1436"/>
      <c r="PSW200" s="1436"/>
      <c r="PSX200" s="1436"/>
      <c r="PSY200" s="1436"/>
      <c r="PSZ200" s="1436"/>
      <c r="PTA200" s="1436"/>
      <c r="PTB200" s="1436"/>
      <c r="PTC200" s="1436"/>
      <c r="PTD200" s="1436"/>
      <c r="PTE200" s="1436"/>
      <c r="PTF200" s="1436"/>
      <c r="PTG200" s="1436"/>
      <c r="PTH200" s="1436"/>
      <c r="PTI200" s="1436"/>
      <c r="PTJ200" s="1436"/>
      <c r="PTK200" s="1436"/>
      <c r="PTL200" s="1436"/>
      <c r="PTM200" s="1436"/>
      <c r="PTN200" s="1436"/>
      <c r="PTO200" s="1436"/>
      <c r="PTP200" s="1436"/>
      <c r="PTQ200" s="1436"/>
      <c r="PTR200" s="1436"/>
      <c r="PTS200" s="1436"/>
      <c r="PTT200" s="1436"/>
      <c r="PTU200" s="1436"/>
      <c r="PTV200" s="1436"/>
      <c r="PTW200" s="1436"/>
      <c r="PTX200" s="1436"/>
      <c r="PTY200" s="1436"/>
      <c r="PTZ200" s="1436"/>
      <c r="PUA200" s="1436"/>
      <c r="PUB200" s="1436"/>
      <c r="PUC200" s="1436"/>
      <c r="PUD200" s="1436"/>
      <c r="PUE200" s="1436"/>
      <c r="PUF200" s="1436"/>
      <c r="PUG200" s="1436"/>
      <c r="PUH200" s="1436"/>
      <c r="PUI200" s="1436"/>
      <c r="PUJ200" s="1436"/>
      <c r="PUK200" s="1436"/>
      <c r="PUL200" s="1436"/>
      <c r="PUM200" s="1436"/>
      <c r="PUN200" s="1436"/>
      <c r="PUO200" s="1436"/>
      <c r="PUP200" s="1436"/>
      <c r="PUQ200" s="1436"/>
      <c r="PUR200" s="1436"/>
      <c r="PUS200" s="1436"/>
      <c r="PUT200" s="1436"/>
      <c r="PUU200" s="1436"/>
      <c r="PUV200" s="1436"/>
      <c r="PUW200" s="1436"/>
      <c r="PUX200" s="1436"/>
      <c r="PUY200" s="1436"/>
      <c r="PUZ200" s="1436"/>
      <c r="PVA200" s="1436"/>
      <c r="PVB200" s="1436"/>
      <c r="PVC200" s="1436"/>
      <c r="PVD200" s="1436"/>
      <c r="PVE200" s="1436"/>
      <c r="PVF200" s="1436"/>
      <c r="PVG200" s="1436"/>
      <c r="PVH200" s="1436"/>
      <c r="PVI200" s="1436"/>
      <c r="PVJ200" s="1436"/>
      <c r="PVK200" s="1436"/>
      <c r="PVL200" s="1436"/>
      <c r="PVM200" s="1436"/>
      <c r="PVN200" s="1436"/>
      <c r="PVO200" s="1436"/>
      <c r="PVP200" s="1436"/>
      <c r="PVQ200" s="1436"/>
      <c r="PVR200" s="1436"/>
      <c r="PVS200" s="1436"/>
      <c r="PVT200" s="1436"/>
      <c r="PVU200" s="1436"/>
      <c r="PVV200" s="1436"/>
      <c r="PVW200" s="1436"/>
      <c r="PVX200" s="1436"/>
      <c r="PVY200" s="1436"/>
      <c r="PVZ200" s="1436"/>
      <c r="PWA200" s="1436"/>
      <c r="PWB200" s="1436"/>
      <c r="PWC200" s="1436"/>
      <c r="PWD200" s="1436"/>
      <c r="PWE200" s="1436"/>
      <c r="PWF200" s="1436"/>
      <c r="PWG200" s="1436"/>
      <c r="PWH200" s="1436"/>
      <c r="PWI200" s="1436"/>
      <c r="PWJ200" s="1436"/>
      <c r="PWK200" s="1436"/>
      <c r="PWL200" s="1436"/>
      <c r="PWM200" s="1436"/>
      <c r="PWN200" s="1436"/>
      <c r="PWO200" s="1436"/>
      <c r="PWP200" s="1436"/>
      <c r="PWQ200" s="1436"/>
      <c r="PWR200" s="1436"/>
      <c r="PWS200" s="1436"/>
      <c r="PWT200" s="1436"/>
      <c r="PWU200" s="1436"/>
      <c r="PWV200" s="1436"/>
      <c r="PWW200" s="1436"/>
      <c r="PWX200" s="1436"/>
      <c r="PWY200" s="1436"/>
      <c r="PWZ200" s="1436"/>
      <c r="PXA200" s="1436"/>
      <c r="PXB200" s="1436"/>
      <c r="PXC200" s="1436"/>
      <c r="PXD200" s="1436"/>
      <c r="PXE200" s="1436"/>
      <c r="PXF200" s="1436"/>
      <c r="PXG200" s="1436"/>
      <c r="PXH200" s="1436"/>
      <c r="PXI200" s="1436"/>
      <c r="PXJ200" s="1436"/>
      <c r="PXK200" s="1436"/>
      <c r="PXL200" s="1436"/>
      <c r="PXM200" s="1436"/>
      <c r="PXN200" s="1436"/>
      <c r="PXO200" s="1436"/>
      <c r="PXP200" s="1436"/>
      <c r="PXQ200" s="1436"/>
      <c r="PXR200" s="1436"/>
      <c r="PXS200" s="1436"/>
      <c r="PXT200" s="1436"/>
      <c r="PXU200" s="1436"/>
      <c r="PXV200" s="1436"/>
      <c r="PXW200" s="1436"/>
      <c r="PXX200" s="1436"/>
      <c r="PXY200" s="1436"/>
      <c r="PXZ200" s="1436"/>
      <c r="PYA200" s="1436"/>
      <c r="PYB200" s="1436"/>
      <c r="PYC200" s="1436"/>
      <c r="PYD200" s="1436"/>
      <c r="PYE200" s="1436"/>
      <c r="PYF200" s="1436"/>
      <c r="PYG200" s="1436"/>
      <c r="PYH200" s="1436"/>
      <c r="PYI200" s="1436"/>
      <c r="PYJ200" s="1436"/>
      <c r="PYK200" s="1436"/>
      <c r="PYL200" s="1436"/>
      <c r="PYM200" s="1436"/>
      <c r="PYN200" s="1436"/>
      <c r="PYO200" s="1436"/>
      <c r="PYP200" s="1436"/>
      <c r="PYQ200" s="1436"/>
      <c r="PYR200" s="1436"/>
      <c r="PYS200" s="1436"/>
      <c r="PYT200" s="1436"/>
      <c r="PYU200" s="1436"/>
      <c r="PYV200" s="1436"/>
      <c r="PYW200" s="1436"/>
      <c r="PYX200" s="1436"/>
      <c r="PYY200" s="1436"/>
      <c r="PYZ200" s="1436"/>
      <c r="PZA200" s="1436"/>
      <c r="PZB200" s="1436"/>
      <c r="PZC200" s="1436"/>
      <c r="PZD200" s="1436"/>
      <c r="PZE200" s="1436"/>
      <c r="PZF200" s="1436"/>
      <c r="PZG200" s="1436"/>
      <c r="PZH200" s="1436"/>
      <c r="PZI200" s="1436"/>
      <c r="PZJ200" s="1436"/>
      <c r="PZK200" s="1436"/>
      <c r="PZL200" s="1436"/>
      <c r="PZM200" s="1436"/>
      <c r="PZN200" s="1436"/>
      <c r="PZO200" s="1436"/>
      <c r="PZP200" s="1436"/>
      <c r="PZQ200" s="1436"/>
      <c r="PZR200" s="1436"/>
      <c r="PZS200" s="1436"/>
      <c r="PZT200" s="1436"/>
      <c r="PZU200" s="1436"/>
      <c r="PZV200" s="1436"/>
      <c r="PZW200" s="1436"/>
      <c r="PZX200" s="1436"/>
      <c r="PZY200" s="1436"/>
      <c r="PZZ200" s="1436"/>
      <c r="QAA200" s="1436"/>
      <c r="QAB200" s="1436"/>
      <c r="QAC200" s="1436"/>
      <c r="QAD200" s="1436"/>
      <c r="QAE200" s="1436"/>
      <c r="QAF200" s="1436"/>
      <c r="QAG200" s="1436"/>
      <c r="QAH200" s="1436"/>
      <c r="QAI200" s="1436"/>
      <c r="QAJ200" s="1436"/>
      <c r="QAK200" s="1436"/>
      <c r="QAL200" s="1436"/>
      <c r="QAM200" s="1436"/>
      <c r="QAN200" s="1436"/>
      <c r="QAO200" s="1436"/>
      <c r="QAP200" s="1436"/>
      <c r="QAQ200" s="1436"/>
      <c r="QAR200" s="1436"/>
      <c r="QAS200" s="1436"/>
      <c r="QAT200" s="1436"/>
      <c r="QAU200" s="1436"/>
      <c r="QAV200" s="1436"/>
      <c r="QAW200" s="1436"/>
      <c r="QAX200" s="1436"/>
      <c r="QAY200" s="1436"/>
      <c r="QAZ200" s="1436"/>
      <c r="QBA200" s="1436"/>
      <c r="QBB200" s="1436"/>
      <c r="QBC200" s="1436"/>
      <c r="QBD200" s="1436"/>
      <c r="QBE200" s="1436"/>
      <c r="QBF200" s="1436"/>
      <c r="QBG200" s="1436"/>
      <c r="QBH200" s="1436"/>
      <c r="QBI200" s="1436"/>
      <c r="QBJ200" s="1436"/>
      <c r="QBK200" s="1436"/>
      <c r="QBL200" s="1436"/>
      <c r="QBM200" s="1436"/>
      <c r="QBN200" s="1436"/>
      <c r="QBO200" s="1436"/>
      <c r="QBP200" s="1436"/>
      <c r="QBQ200" s="1436"/>
      <c r="QBR200" s="1436"/>
      <c r="QBS200" s="1436"/>
      <c r="QBT200" s="1436"/>
      <c r="QBU200" s="1436"/>
      <c r="QBV200" s="1436"/>
      <c r="QBW200" s="1436"/>
      <c r="QBX200" s="1436"/>
      <c r="QBY200" s="1436"/>
      <c r="QBZ200" s="1436"/>
      <c r="QCA200" s="1436"/>
      <c r="QCB200" s="1436"/>
      <c r="QCC200" s="1436"/>
      <c r="QCD200" s="1436"/>
      <c r="QCE200" s="1436"/>
      <c r="QCF200" s="1436"/>
      <c r="QCG200" s="1436"/>
      <c r="QCH200" s="1436"/>
      <c r="QCI200" s="1436"/>
      <c r="QCJ200" s="1436"/>
      <c r="QCK200" s="1436"/>
      <c r="QCL200" s="1436"/>
      <c r="QCM200" s="1436"/>
      <c r="QCN200" s="1436"/>
      <c r="QCO200" s="1436"/>
      <c r="QCP200" s="1436"/>
      <c r="QCQ200" s="1436"/>
      <c r="QCR200" s="1436"/>
      <c r="QCS200" s="1436"/>
      <c r="QCT200" s="1436"/>
      <c r="QCU200" s="1436"/>
      <c r="QCV200" s="1436"/>
      <c r="QCW200" s="1436"/>
      <c r="QCX200" s="1436"/>
      <c r="QCY200" s="1436"/>
      <c r="QCZ200" s="1436"/>
      <c r="QDA200" s="1436"/>
      <c r="QDB200" s="1436"/>
      <c r="QDC200" s="1436"/>
      <c r="QDD200" s="1436"/>
      <c r="QDE200" s="1436"/>
      <c r="QDF200" s="1436"/>
      <c r="QDG200" s="1436"/>
      <c r="QDH200" s="1436"/>
      <c r="QDI200" s="1436"/>
      <c r="QDJ200" s="1436"/>
      <c r="QDK200" s="1436"/>
      <c r="QDL200" s="1436"/>
      <c r="QDM200" s="1436"/>
      <c r="QDN200" s="1436"/>
      <c r="QDO200" s="1436"/>
      <c r="QDP200" s="1436"/>
      <c r="QDQ200" s="1436"/>
      <c r="QDR200" s="1436"/>
      <c r="QDS200" s="1436"/>
      <c r="QDT200" s="1436"/>
      <c r="QDU200" s="1436"/>
      <c r="QDV200" s="1436"/>
      <c r="QDW200" s="1436"/>
      <c r="QDX200" s="1436"/>
      <c r="QDY200" s="1436"/>
      <c r="QDZ200" s="1436"/>
      <c r="QEA200" s="1436"/>
      <c r="QEB200" s="1436"/>
      <c r="QEC200" s="1436"/>
      <c r="QED200" s="1436"/>
      <c r="QEE200" s="1436"/>
      <c r="QEF200" s="1436"/>
      <c r="QEG200" s="1436"/>
      <c r="QEH200" s="1436"/>
      <c r="QEI200" s="1436"/>
      <c r="QEJ200" s="1436"/>
      <c r="QEK200" s="1436"/>
      <c r="QEL200" s="1436"/>
      <c r="QEM200" s="1436"/>
      <c r="QEN200" s="1436"/>
      <c r="QEO200" s="1436"/>
      <c r="QEP200" s="1436"/>
      <c r="QEQ200" s="1436"/>
      <c r="QER200" s="1436"/>
      <c r="QES200" s="1436"/>
      <c r="QET200" s="1436"/>
      <c r="QEU200" s="1436"/>
      <c r="QEV200" s="1436"/>
      <c r="QEW200" s="1436"/>
      <c r="QEX200" s="1436"/>
      <c r="QEY200" s="1436"/>
      <c r="QEZ200" s="1436"/>
      <c r="QFA200" s="1436"/>
      <c r="QFB200" s="1436"/>
      <c r="QFC200" s="1436"/>
      <c r="QFD200" s="1436"/>
      <c r="QFE200" s="1436"/>
      <c r="QFF200" s="1436"/>
      <c r="QFG200" s="1436"/>
      <c r="QFH200" s="1436"/>
      <c r="QFI200" s="1436"/>
      <c r="QFJ200" s="1436"/>
      <c r="QFK200" s="1436"/>
      <c r="QFL200" s="1436"/>
      <c r="QFM200" s="1436"/>
      <c r="QFN200" s="1436"/>
      <c r="QFO200" s="1436"/>
      <c r="QFP200" s="1436"/>
      <c r="QFQ200" s="1436"/>
      <c r="QFR200" s="1436"/>
      <c r="QFS200" s="1436"/>
      <c r="QFT200" s="1436"/>
      <c r="QFU200" s="1436"/>
      <c r="QFV200" s="1436"/>
      <c r="QFW200" s="1436"/>
      <c r="QFX200" s="1436"/>
      <c r="QFY200" s="1436"/>
      <c r="QFZ200" s="1436"/>
      <c r="QGA200" s="1436"/>
      <c r="QGB200" s="1436"/>
      <c r="QGC200" s="1436"/>
      <c r="QGD200" s="1436"/>
      <c r="QGE200" s="1436"/>
      <c r="QGF200" s="1436"/>
      <c r="QGG200" s="1436"/>
      <c r="QGH200" s="1436"/>
      <c r="QGI200" s="1436"/>
      <c r="QGJ200" s="1436"/>
      <c r="QGK200" s="1436"/>
      <c r="QGL200" s="1436"/>
      <c r="QGM200" s="1436"/>
      <c r="QGN200" s="1436"/>
      <c r="QGO200" s="1436"/>
      <c r="QGP200" s="1436"/>
      <c r="QGQ200" s="1436"/>
      <c r="QGR200" s="1436"/>
      <c r="QGS200" s="1436"/>
      <c r="QGT200" s="1436"/>
      <c r="QGU200" s="1436"/>
      <c r="QGV200" s="1436"/>
      <c r="QGW200" s="1436"/>
      <c r="QGX200" s="1436"/>
      <c r="QGY200" s="1436"/>
      <c r="QGZ200" s="1436"/>
      <c r="QHA200" s="1436"/>
      <c r="QHB200" s="1436"/>
      <c r="QHC200" s="1436"/>
      <c r="QHD200" s="1436"/>
      <c r="QHE200" s="1436"/>
      <c r="QHF200" s="1436"/>
      <c r="QHG200" s="1436"/>
      <c r="QHH200" s="1436"/>
      <c r="QHI200" s="1436"/>
      <c r="QHJ200" s="1436"/>
      <c r="QHK200" s="1436"/>
      <c r="QHL200" s="1436"/>
      <c r="QHM200" s="1436"/>
      <c r="QHN200" s="1436"/>
      <c r="QHO200" s="1436"/>
      <c r="QHP200" s="1436"/>
      <c r="QHQ200" s="1436"/>
      <c r="QHR200" s="1436"/>
      <c r="QHS200" s="1436"/>
      <c r="QHT200" s="1436"/>
      <c r="QHU200" s="1436"/>
      <c r="QHV200" s="1436"/>
      <c r="QHW200" s="1436"/>
      <c r="QHX200" s="1436"/>
      <c r="QHY200" s="1436"/>
      <c r="QHZ200" s="1436"/>
      <c r="QIA200" s="1436"/>
      <c r="QIB200" s="1436"/>
      <c r="QIC200" s="1436"/>
      <c r="QID200" s="1436"/>
      <c r="QIE200" s="1436"/>
      <c r="QIF200" s="1436"/>
      <c r="QIG200" s="1436"/>
      <c r="QIH200" s="1436"/>
      <c r="QII200" s="1436"/>
      <c r="QIJ200" s="1436"/>
      <c r="QIK200" s="1436"/>
      <c r="QIL200" s="1436"/>
      <c r="QIM200" s="1436"/>
      <c r="QIN200" s="1436"/>
      <c r="QIO200" s="1436"/>
      <c r="QIP200" s="1436"/>
      <c r="QIQ200" s="1436"/>
      <c r="QIR200" s="1436"/>
      <c r="QIS200" s="1436"/>
      <c r="QIT200" s="1436"/>
      <c r="QIU200" s="1436"/>
      <c r="QIV200" s="1436"/>
      <c r="QIW200" s="1436"/>
      <c r="QIX200" s="1436"/>
      <c r="QIY200" s="1436"/>
      <c r="QIZ200" s="1436"/>
      <c r="QJA200" s="1436"/>
      <c r="QJB200" s="1436"/>
      <c r="QJC200" s="1436"/>
      <c r="QJD200" s="1436"/>
      <c r="QJE200" s="1436"/>
      <c r="QJF200" s="1436"/>
      <c r="QJG200" s="1436"/>
      <c r="QJH200" s="1436"/>
      <c r="QJI200" s="1436"/>
      <c r="QJJ200" s="1436"/>
      <c r="QJK200" s="1436"/>
      <c r="QJL200" s="1436"/>
      <c r="QJM200" s="1436"/>
      <c r="QJN200" s="1436"/>
      <c r="QJO200" s="1436"/>
      <c r="QJP200" s="1436"/>
      <c r="QJQ200" s="1436"/>
      <c r="QJR200" s="1436"/>
      <c r="QJS200" s="1436"/>
      <c r="QJT200" s="1436"/>
      <c r="QJU200" s="1436"/>
      <c r="QJV200" s="1436"/>
      <c r="QJW200" s="1436"/>
      <c r="QJX200" s="1436"/>
      <c r="QJY200" s="1436"/>
      <c r="QJZ200" s="1436"/>
      <c r="QKA200" s="1436"/>
      <c r="QKB200" s="1436"/>
      <c r="QKC200" s="1436"/>
      <c r="QKD200" s="1436"/>
      <c r="QKE200" s="1436"/>
      <c r="QKF200" s="1436"/>
      <c r="QKG200" s="1436"/>
      <c r="QKH200" s="1436"/>
      <c r="QKI200" s="1436"/>
      <c r="QKJ200" s="1436"/>
      <c r="QKK200" s="1436"/>
      <c r="QKL200" s="1436"/>
      <c r="QKM200" s="1436"/>
      <c r="QKN200" s="1436"/>
      <c r="QKO200" s="1436"/>
      <c r="QKP200" s="1436"/>
      <c r="QKQ200" s="1436"/>
      <c r="QKR200" s="1436"/>
      <c r="QKS200" s="1436"/>
      <c r="QKT200" s="1436"/>
      <c r="QKU200" s="1436"/>
      <c r="QKV200" s="1436"/>
      <c r="QKW200" s="1436"/>
      <c r="QKX200" s="1436"/>
      <c r="QKY200" s="1436"/>
      <c r="QKZ200" s="1436"/>
      <c r="QLA200" s="1436"/>
      <c r="QLB200" s="1436"/>
      <c r="QLC200" s="1436"/>
      <c r="QLD200" s="1436"/>
      <c r="QLE200" s="1436"/>
      <c r="QLF200" s="1436"/>
      <c r="QLG200" s="1436"/>
      <c r="QLH200" s="1436"/>
      <c r="QLI200" s="1436"/>
      <c r="QLJ200" s="1436"/>
      <c r="QLK200" s="1436"/>
      <c r="QLL200" s="1436"/>
      <c r="QLM200" s="1436"/>
      <c r="QLN200" s="1436"/>
      <c r="QLO200" s="1436"/>
      <c r="QLP200" s="1436"/>
      <c r="QLQ200" s="1436"/>
      <c r="QLR200" s="1436"/>
      <c r="QLS200" s="1436"/>
      <c r="QLT200" s="1436"/>
      <c r="QLU200" s="1436"/>
      <c r="QLV200" s="1436"/>
      <c r="QLW200" s="1436"/>
      <c r="QLX200" s="1436"/>
      <c r="QLY200" s="1436"/>
      <c r="QLZ200" s="1436"/>
      <c r="QMA200" s="1436"/>
      <c r="QMB200" s="1436"/>
      <c r="QMC200" s="1436"/>
      <c r="QMD200" s="1436"/>
      <c r="QME200" s="1436"/>
      <c r="QMF200" s="1436"/>
      <c r="QMG200" s="1436"/>
      <c r="QMH200" s="1436"/>
      <c r="QMI200" s="1436"/>
      <c r="QMJ200" s="1436"/>
      <c r="QMK200" s="1436"/>
      <c r="QML200" s="1436"/>
      <c r="QMM200" s="1436"/>
      <c r="QMN200" s="1436"/>
      <c r="QMO200" s="1436"/>
      <c r="QMP200" s="1436"/>
      <c r="QMQ200" s="1436"/>
      <c r="QMR200" s="1436"/>
      <c r="QMS200" s="1436"/>
      <c r="QMT200" s="1436"/>
      <c r="QMU200" s="1436"/>
      <c r="QMV200" s="1436"/>
      <c r="QMW200" s="1436"/>
      <c r="QMX200" s="1436"/>
      <c r="QMY200" s="1436"/>
      <c r="QMZ200" s="1436"/>
      <c r="QNA200" s="1436"/>
      <c r="QNB200" s="1436"/>
      <c r="QNC200" s="1436"/>
      <c r="QND200" s="1436"/>
      <c r="QNE200" s="1436"/>
      <c r="QNF200" s="1436"/>
      <c r="QNG200" s="1436"/>
      <c r="QNH200" s="1436"/>
      <c r="QNI200" s="1436"/>
      <c r="QNJ200" s="1436"/>
      <c r="QNK200" s="1436"/>
      <c r="QNL200" s="1436"/>
      <c r="QNM200" s="1436"/>
      <c r="QNN200" s="1436"/>
      <c r="QNO200" s="1436"/>
      <c r="QNP200" s="1436"/>
      <c r="QNQ200" s="1436"/>
      <c r="QNR200" s="1436"/>
      <c r="QNS200" s="1436"/>
      <c r="QNT200" s="1436"/>
      <c r="QNU200" s="1436"/>
      <c r="QNV200" s="1436"/>
      <c r="QNW200" s="1436"/>
      <c r="QNX200" s="1436"/>
      <c r="QNY200" s="1436"/>
      <c r="QNZ200" s="1436"/>
      <c r="QOA200" s="1436"/>
      <c r="QOB200" s="1436"/>
      <c r="QOC200" s="1436"/>
      <c r="QOD200" s="1436"/>
      <c r="QOE200" s="1436"/>
      <c r="QOF200" s="1436"/>
      <c r="QOG200" s="1436"/>
      <c r="QOH200" s="1436"/>
      <c r="QOI200" s="1436"/>
      <c r="QOJ200" s="1436"/>
      <c r="QOK200" s="1436"/>
      <c r="QOL200" s="1436"/>
      <c r="QOM200" s="1436"/>
      <c r="QON200" s="1436"/>
      <c r="QOO200" s="1436"/>
      <c r="QOP200" s="1436"/>
      <c r="QOQ200" s="1436"/>
      <c r="QOR200" s="1436"/>
      <c r="QOS200" s="1436"/>
      <c r="QOT200" s="1436"/>
      <c r="QOU200" s="1436"/>
      <c r="QOV200" s="1436"/>
      <c r="QOW200" s="1436"/>
      <c r="QOX200" s="1436"/>
      <c r="QOY200" s="1436"/>
      <c r="QOZ200" s="1436"/>
      <c r="QPA200" s="1436"/>
      <c r="QPB200" s="1436"/>
      <c r="QPC200" s="1436"/>
      <c r="QPD200" s="1436"/>
      <c r="QPE200" s="1436"/>
      <c r="QPF200" s="1436"/>
      <c r="QPG200" s="1436"/>
      <c r="QPH200" s="1436"/>
      <c r="QPI200" s="1436"/>
      <c r="QPJ200" s="1436"/>
      <c r="QPK200" s="1436"/>
      <c r="QPL200" s="1436"/>
      <c r="QPM200" s="1436"/>
      <c r="QPN200" s="1436"/>
      <c r="QPO200" s="1436"/>
      <c r="QPP200" s="1436"/>
      <c r="QPQ200" s="1436"/>
      <c r="QPR200" s="1436"/>
      <c r="QPS200" s="1436"/>
      <c r="QPT200" s="1436"/>
      <c r="QPU200" s="1436"/>
      <c r="QPV200" s="1436"/>
      <c r="QPW200" s="1436"/>
      <c r="QPX200" s="1436"/>
      <c r="QPY200" s="1436"/>
      <c r="QPZ200" s="1436"/>
      <c r="QQA200" s="1436"/>
      <c r="QQB200" s="1436"/>
      <c r="QQC200" s="1436"/>
      <c r="QQD200" s="1436"/>
      <c r="QQE200" s="1436"/>
      <c r="QQF200" s="1436"/>
      <c r="QQG200" s="1436"/>
      <c r="QQH200" s="1436"/>
      <c r="QQI200" s="1436"/>
      <c r="QQJ200" s="1436"/>
      <c r="QQK200" s="1436"/>
      <c r="QQL200" s="1436"/>
      <c r="QQM200" s="1436"/>
      <c r="QQN200" s="1436"/>
      <c r="QQO200" s="1436"/>
      <c r="QQP200" s="1436"/>
      <c r="QQQ200" s="1436"/>
      <c r="QQR200" s="1436"/>
      <c r="QQS200" s="1436"/>
      <c r="QQT200" s="1436"/>
      <c r="QQU200" s="1436"/>
      <c r="QQV200" s="1436"/>
      <c r="QQW200" s="1436"/>
      <c r="QQX200" s="1436"/>
      <c r="QQY200" s="1436"/>
      <c r="QQZ200" s="1436"/>
      <c r="QRA200" s="1436"/>
      <c r="QRB200" s="1436"/>
      <c r="QRC200" s="1436"/>
      <c r="QRD200" s="1436"/>
      <c r="QRE200" s="1436"/>
      <c r="QRF200" s="1436"/>
      <c r="QRG200" s="1436"/>
      <c r="QRH200" s="1436"/>
      <c r="QRI200" s="1436"/>
      <c r="QRJ200" s="1436"/>
      <c r="QRK200" s="1436"/>
      <c r="QRL200" s="1436"/>
      <c r="QRM200" s="1436"/>
      <c r="QRN200" s="1436"/>
      <c r="QRO200" s="1436"/>
      <c r="QRP200" s="1436"/>
      <c r="QRQ200" s="1436"/>
      <c r="QRR200" s="1436"/>
      <c r="QRS200" s="1436"/>
      <c r="QRT200" s="1436"/>
      <c r="QRU200" s="1436"/>
      <c r="QRV200" s="1436"/>
      <c r="QRW200" s="1436"/>
      <c r="QRX200" s="1436"/>
      <c r="QRY200" s="1436"/>
      <c r="QRZ200" s="1436"/>
      <c r="QSA200" s="1436"/>
      <c r="QSB200" s="1436"/>
      <c r="QSC200" s="1436"/>
      <c r="QSD200" s="1436"/>
      <c r="QSE200" s="1436"/>
      <c r="QSF200" s="1436"/>
      <c r="QSG200" s="1436"/>
      <c r="QSH200" s="1436"/>
      <c r="QSI200" s="1436"/>
      <c r="QSJ200" s="1436"/>
      <c r="QSK200" s="1436"/>
      <c r="QSL200" s="1436"/>
      <c r="QSM200" s="1436"/>
      <c r="QSN200" s="1436"/>
      <c r="QSO200" s="1436"/>
      <c r="QSP200" s="1436"/>
      <c r="QSQ200" s="1436"/>
      <c r="QSR200" s="1436"/>
      <c r="QSS200" s="1436"/>
      <c r="QST200" s="1436"/>
      <c r="QSU200" s="1436"/>
      <c r="QSV200" s="1436"/>
      <c r="QSW200" s="1436"/>
      <c r="QSX200" s="1436"/>
      <c r="QSY200" s="1436"/>
      <c r="QSZ200" s="1436"/>
      <c r="QTA200" s="1436"/>
      <c r="QTB200" s="1436"/>
      <c r="QTC200" s="1436"/>
      <c r="QTD200" s="1436"/>
      <c r="QTE200" s="1436"/>
      <c r="QTF200" s="1436"/>
      <c r="QTG200" s="1436"/>
      <c r="QTH200" s="1436"/>
      <c r="QTI200" s="1436"/>
      <c r="QTJ200" s="1436"/>
      <c r="QTK200" s="1436"/>
      <c r="QTL200" s="1436"/>
      <c r="QTM200" s="1436"/>
      <c r="QTN200" s="1436"/>
      <c r="QTO200" s="1436"/>
      <c r="QTP200" s="1436"/>
      <c r="QTQ200" s="1436"/>
      <c r="QTR200" s="1436"/>
      <c r="QTS200" s="1436"/>
      <c r="QTT200" s="1436"/>
      <c r="QTU200" s="1436"/>
      <c r="QTV200" s="1436"/>
      <c r="QTW200" s="1436"/>
      <c r="QTX200" s="1436"/>
      <c r="QTY200" s="1436"/>
      <c r="QTZ200" s="1436"/>
      <c r="QUA200" s="1436"/>
      <c r="QUB200" s="1436"/>
      <c r="QUC200" s="1436"/>
      <c r="QUD200" s="1436"/>
      <c r="QUE200" s="1436"/>
      <c r="QUF200" s="1436"/>
      <c r="QUG200" s="1436"/>
      <c r="QUH200" s="1436"/>
      <c r="QUI200" s="1436"/>
      <c r="QUJ200" s="1436"/>
      <c r="QUK200" s="1436"/>
      <c r="QUL200" s="1436"/>
      <c r="QUM200" s="1436"/>
      <c r="QUN200" s="1436"/>
      <c r="QUO200" s="1436"/>
      <c r="QUP200" s="1436"/>
      <c r="QUQ200" s="1436"/>
      <c r="QUR200" s="1436"/>
      <c r="QUS200" s="1436"/>
      <c r="QUT200" s="1436"/>
      <c r="QUU200" s="1436"/>
      <c r="QUV200" s="1436"/>
      <c r="QUW200" s="1436"/>
      <c r="QUX200" s="1436"/>
      <c r="QUY200" s="1436"/>
      <c r="QUZ200" s="1436"/>
      <c r="QVA200" s="1436"/>
      <c r="QVB200" s="1436"/>
      <c r="QVC200" s="1436"/>
      <c r="QVD200" s="1436"/>
      <c r="QVE200" s="1436"/>
      <c r="QVF200" s="1436"/>
      <c r="QVG200" s="1436"/>
      <c r="QVH200" s="1436"/>
      <c r="QVI200" s="1436"/>
      <c r="QVJ200" s="1436"/>
      <c r="QVK200" s="1436"/>
      <c r="QVL200" s="1436"/>
      <c r="QVM200" s="1436"/>
      <c r="QVN200" s="1436"/>
      <c r="QVO200" s="1436"/>
      <c r="QVP200" s="1436"/>
      <c r="QVQ200" s="1436"/>
      <c r="QVR200" s="1436"/>
      <c r="QVS200" s="1436"/>
      <c r="QVT200" s="1436"/>
      <c r="QVU200" s="1436"/>
      <c r="QVV200" s="1436"/>
      <c r="QVW200" s="1436"/>
      <c r="QVX200" s="1436"/>
      <c r="QVY200" s="1436"/>
      <c r="QVZ200" s="1436"/>
      <c r="QWA200" s="1436"/>
      <c r="QWB200" s="1436"/>
      <c r="QWC200" s="1436"/>
      <c r="QWD200" s="1436"/>
      <c r="QWE200" s="1436"/>
      <c r="QWF200" s="1436"/>
      <c r="QWG200" s="1436"/>
      <c r="QWH200" s="1436"/>
      <c r="QWI200" s="1436"/>
      <c r="QWJ200" s="1436"/>
      <c r="QWK200" s="1436"/>
      <c r="QWL200" s="1436"/>
      <c r="QWM200" s="1436"/>
      <c r="QWN200" s="1436"/>
      <c r="QWO200" s="1436"/>
      <c r="QWP200" s="1436"/>
      <c r="QWQ200" s="1436"/>
      <c r="QWR200" s="1436"/>
      <c r="QWS200" s="1436"/>
      <c r="QWT200" s="1436"/>
      <c r="QWU200" s="1436"/>
      <c r="QWV200" s="1436"/>
      <c r="QWW200" s="1436"/>
      <c r="QWX200" s="1436"/>
      <c r="QWY200" s="1436"/>
      <c r="QWZ200" s="1436"/>
      <c r="QXA200" s="1436"/>
      <c r="QXB200" s="1436"/>
      <c r="QXC200" s="1436"/>
      <c r="QXD200" s="1436"/>
      <c r="QXE200" s="1436"/>
      <c r="QXF200" s="1436"/>
      <c r="QXG200" s="1436"/>
      <c r="QXH200" s="1436"/>
      <c r="QXI200" s="1436"/>
      <c r="QXJ200" s="1436"/>
      <c r="QXK200" s="1436"/>
      <c r="QXL200" s="1436"/>
      <c r="QXM200" s="1436"/>
      <c r="QXN200" s="1436"/>
      <c r="QXO200" s="1436"/>
      <c r="QXP200" s="1436"/>
      <c r="QXQ200" s="1436"/>
      <c r="QXR200" s="1436"/>
      <c r="QXS200" s="1436"/>
      <c r="QXT200" s="1436"/>
      <c r="QXU200" s="1436"/>
      <c r="QXV200" s="1436"/>
      <c r="QXW200" s="1436"/>
      <c r="QXX200" s="1436"/>
      <c r="QXY200" s="1436"/>
      <c r="QXZ200" s="1436"/>
      <c r="QYA200" s="1436"/>
      <c r="QYB200" s="1436"/>
      <c r="QYC200" s="1436"/>
      <c r="QYD200" s="1436"/>
      <c r="QYE200" s="1436"/>
      <c r="QYF200" s="1436"/>
      <c r="QYG200" s="1436"/>
      <c r="QYH200" s="1436"/>
      <c r="QYI200" s="1436"/>
      <c r="QYJ200" s="1436"/>
      <c r="QYK200" s="1436"/>
      <c r="QYL200" s="1436"/>
      <c r="QYM200" s="1436"/>
      <c r="QYN200" s="1436"/>
      <c r="QYO200" s="1436"/>
      <c r="QYP200" s="1436"/>
      <c r="QYQ200" s="1436"/>
      <c r="QYR200" s="1436"/>
      <c r="QYS200" s="1436"/>
      <c r="QYT200" s="1436"/>
      <c r="QYU200" s="1436"/>
      <c r="QYV200" s="1436"/>
      <c r="QYW200" s="1436"/>
      <c r="QYX200" s="1436"/>
      <c r="QYY200" s="1436"/>
      <c r="QYZ200" s="1436"/>
      <c r="QZA200" s="1436"/>
      <c r="QZB200" s="1436"/>
      <c r="QZC200" s="1436"/>
      <c r="QZD200" s="1436"/>
      <c r="QZE200" s="1436"/>
      <c r="QZF200" s="1436"/>
      <c r="QZG200" s="1436"/>
      <c r="QZH200" s="1436"/>
      <c r="QZI200" s="1436"/>
      <c r="QZJ200" s="1436"/>
      <c r="QZK200" s="1436"/>
      <c r="QZL200" s="1436"/>
      <c r="QZM200" s="1436"/>
      <c r="QZN200" s="1436"/>
      <c r="QZO200" s="1436"/>
      <c r="QZP200" s="1436"/>
      <c r="QZQ200" s="1436"/>
      <c r="QZR200" s="1436"/>
      <c r="QZS200" s="1436"/>
      <c r="QZT200" s="1436"/>
      <c r="QZU200" s="1436"/>
      <c r="QZV200" s="1436"/>
      <c r="QZW200" s="1436"/>
      <c r="QZX200" s="1436"/>
      <c r="QZY200" s="1436"/>
      <c r="QZZ200" s="1436"/>
      <c r="RAA200" s="1436"/>
      <c r="RAB200" s="1436"/>
      <c r="RAC200" s="1436"/>
      <c r="RAD200" s="1436"/>
      <c r="RAE200" s="1436"/>
      <c r="RAF200" s="1436"/>
      <c r="RAG200" s="1436"/>
      <c r="RAH200" s="1436"/>
      <c r="RAI200" s="1436"/>
      <c r="RAJ200" s="1436"/>
      <c r="RAK200" s="1436"/>
      <c r="RAL200" s="1436"/>
      <c r="RAM200" s="1436"/>
      <c r="RAN200" s="1436"/>
      <c r="RAO200" s="1436"/>
      <c r="RAP200" s="1436"/>
      <c r="RAQ200" s="1436"/>
      <c r="RAR200" s="1436"/>
      <c r="RAS200" s="1436"/>
      <c r="RAT200" s="1436"/>
      <c r="RAU200" s="1436"/>
      <c r="RAV200" s="1436"/>
      <c r="RAW200" s="1436"/>
      <c r="RAX200" s="1436"/>
      <c r="RAY200" s="1436"/>
      <c r="RAZ200" s="1436"/>
      <c r="RBA200" s="1436"/>
      <c r="RBB200" s="1436"/>
      <c r="RBC200" s="1436"/>
      <c r="RBD200" s="1436"/>
      <c r="RBE200" s="1436"/>
      <c r="RBF200" s="1436"/>
      <c r="RBG200" s="1436"/>
      <c r="RBH200" s="1436"/>
      <c r="RBI200" s="1436"/>
      <c r="RBJ200" s="1436"/>
      <c r="RBK200" s="1436"/>
      <c r="RBL200" s="1436"/>
      <c r="RBM200" s="1436"/>
      <c r="RBN200" s="1436"/>
      <c r="RBO200" s="1436"/>
      <c r="RBP200" s="1436"/>
      <c r="RBQ200" s="1436"/>
      <c r="RBR200" s="1436"/>
      <c r="RBS200" s="1436"/>
      <c r="RBT200" s="1436"/>
      <c r="RBU200" s="1436"/>
      <c r="RBV200" s="1436"/>
      <c r="RBW200" s="1436"/>
      <c r="RBX200" s="1436"/>
      <c r="RBY200" s="1436"/>
      <c r="RBZ200" s="1436"/>
      <c r="RCA200" s="1436"/>
      <c r="RCB200" s="1436"/>
      <c r="RCC200" s="1436"/>
      <c r="RCD200" s="1436"/>
      <c r="RCE200" s="1436"/>
      <c r="RCF200" s="1436"/>
      <c r="RCG200" s="1436"/>
      <c r="RCH200" s="1436"/>
      <c r="RCI200" s="1436"/>
      <c r="RCJ200" s="1436"/>
      <c r="RCK200" s="1436"/>
      <c r="RCL200" s="1436"/>
      <c r="RCM200" s="1436"/>
      <c r="RCN200" s="1436"/>
      <c r="RCO200" s="1436"/>
      <c r="RCP200" s="1436"/>
      <c r="RCQ200" s="1436"/>
      <c r="RCR200" s="1436"/>
      <c r="RCS200" s="1436"/>
      <c r="RCT200" s="1436"/>
      <c r="RCU200" s="1436"/>
      <c r="RCV200" s="1436"/>
      <c r="RCW200" s="1436"/>
      <c r="RCX200" s="1436"/>
      <c r="RCY200" s="1436"/>
      <c r="RCZ200" s="1436"/>
      <c r="RDA200" s="1436"/>
      <c r="RDB200" s="1436"/>
      <c r="RDC200" s="1436"/>
      <c r="RDD200" s="1436"/>
      <c r="RDE200" s="1436"/>
      <c r="RDF200" s="1436"/>
      <c r="RDG200" s="1436"/>
      <c r="RDH200" s="1436"/>
      <c r="RDI200" s="1436"/>
      <c r="RDJ200" s="1436"/>
      <c r="RDK200" s="1436"/>
      <c r="RDL200" s="1436"/>
      <c r="RDM200" s="1436"/>
      <c r="RDN200" s="1436"/>
      <c r="RDO200" s="1436"/>
      <c r="RDP200" s="1436"/>
      <c r="RDQ200" s="1436"/>
      <c r="RDR200" s="1436"/>
      <c r="RDS200" s="1436"/>
      <c r="RDT200" s="1436"/>
      <c r="RDU200" s="1436"/>
      <c r="RDV200" s="1436"/>
      <c r="RDW200" s="1436"/>
      <c r="RDX200" s="1436"/>
      <c r="RDY200" s="1436"/>
      <c r="RDZ200" s="1436"/>
      <c r="REA200" s="1436"/>
      <c r="REB200" s="1436"/>
      <c r="REC200" s="1436"/>
      <c r="RED200" s="1436"/>
      <c r="REE200" s="1436"/>
      <c r="REF200" s="1436"/>
      <c r="REG200" s="1436"/>
      <c r="REH200" s="1436"/>
      <c r="REI200" s="1436"/>
      <c r="REJ200" s="1436"/>
      <c r="REK200" s="1436"/>
      <c r="REL200" s="1436"/>
      <c r="REM200" s="1436"/>
      <c r="REN200" s="1436"/>
      <c r="REO200" s="1436"/>
      <c r="REP200" s="1436"/>
      <c r="REQ200" s="1436"/>
      <c r="RER200" s="1436"/>
      <c r="RES200" s="1436"/>
      <c r="RET200" s="1436"/>
      <c r="REU200" s="1436"/>
      <c r="REV200" s="1436"/>
      <c r="REW200" s="1436"/>
      <c r="REX200" s="1436"/>
      <c r="REY200" s="1436"/>
      <c r="REZ200" s="1436"/>
      <c r="RFA200" s="1436"/>
      <c r="RFB200" s="1436"/>
      <c r="RFC200" s="1436"/>
      <c r="RFD200" s="1436"/>
      <c r="RFE200" s="1436"/>
      <c r="RFF200" s="1436"/>
      <c r="RFG200" s="1436"/>
      <c r="RFH200" s="1436"/>
      <c r="RFI200" s="1436"/>
      <c r="RFJ200" s="1436"/>
      <c r="RFK200" s="1436"/>
      <c r="RFL200" s="1436"/>
      <c r="RFM200" s="1436"/>
      <c r="RFN200" s="1436"/>
      <c r="RFO200" s="1436"/>
      <c r="RFP200" s="1436"/>
      <c r="RFQ200" s="1436"/>
      <c r="RFR200" s="1436"/>
      <c r="RFS200" s="1436"/>
      <c r="RFT200" s="1436"/>
      <c r="RFU200" s="1436"/>
      <c r="RFV200" s="1436"/>
      <c r="RFW200" s="1436"/>
      <c r="RFX200" s="1436"/>
      <c r="RFY200" s="1436"/>
      <c r="RFZ200" s="1436"/>
      <c r="RGA200" s="1436"/>
      <c r="RGB200" s="1436"/>
      <c r="RGC200" s="1436"/>
      <c r="RGD200" s="1436"/>
      <c r="RGE200" s="1436"/>
      <c r="RGF200" s="1436"/>
      <c r="RGG200" s="1436"/>
      <c r="RGH200" s="1436"/>
      <c r="RGI200" s="1436"/>
      <c r="RGJ200" s="1436"/>
      <c r="RGK200" s="1436"/>
      <c r="RGL200" s="1436"/>
      <c r="RGM200" s="1436"/>
      <c r="RGN200" s="1436"/>
      <c r="RGO200" s="1436"/>
      <c r="RGP200" s="1436"/>
      <c r="RGQ200" s="1436"/>
      <c r="RGR200" s="1436"/>
      <c r="RGS200" s="1436"/>
      <c r="RGT200" s="1436"/>
      <c r="RGU200" s="1436"/>
      <c r="RGV200" s="1436"/>
      <c r="RGW200" s="1436"/>
      <c r="RGX200" s="1436"/>
      <c r="RGY200" s="1436"/>
      <c r="RGZ200" s="1436"/>
      <c r="RHA200" s="1436"/>
      <c r="RHB200" s="1436"/>
      <c r="RHC200" s="1436"/>
      <c r="RHD200" s="1436"/>
      <c r="RHE200" s="1436"/>
      <c r="RHF200" s="1436"/>
      <c r="RHG200" s="1436"/>
      <c r="RHH200" s="1436"/>
      <c r="RHI200" s="1436"/>
      <c r="RHJ200" s="1436"/>
      <c r="RHK200" s="1436"/>
      <c r="RHL200" s="1436"/>
      <c r="RHM200" s="1436"/>
      <c r="RHN200" s="1436"/>
      <c r="RHO200" s="1436"/>
      <c r="RHP200" s="1436"/>
      <c r="RHQ200" s="1436"/>
      <c r="RHR200" s="1436"/>
      <c r="RHS200" s="1436"/>
      <c r="RHT200" s="1436"/>
      <c r="RHU200" s="1436"/>
      <c r="RHV200" s="1436"/>
      <c r="RHW200" s="1436"/>
      <c r="RHX200" s="1436"/>
      <c r="RHY200" s="1436"/>
      <c r="RHZ200" s="1436"/>
      <c r="RIA200" s="1436"/>
      <c r="RIB200" s="1436"/>
      <c r="RIC200" s="1436"/>
      <c r="RID200" s="1436"/>
      <c r="RIE200" s="1436"/>
      <c r="RIF200" s="1436"/>
      <c r="RIG200" s="1436"/>
      <c r="RIH200" s="1436"/>
      <c r="RII200" s="1436"/>
      <c r="RIJ200" s="1436"/>
      <c r="RIK200" s="1436"/>
      <c r="RIL200" s="1436"/>
      <c r="RIM200" s="1436"/>
      <c r="RIN200" s="1436"/>
      <c r="RIO200" s="1436"/>
      <c r="RIP200" s="1436"/>
      <c r="RIQ200" s="1436"/>
      <c r="RIR200" s="1436"/>
      <c r="RIS200" s="1436"/>
      <c r="RIT200" s="1436"/>
      <c r="RIU200" s="1436"/>
      <c r="RIV200" s="1436"/>
      <c r="RIW200" s="1436"/>
      <c r="RIX200" s="1436"/>
      <c r="RIY200" s="1436"/>
      <c r="RIZ200" s="1436"/>
      <c r="RJA200" s="1436"/>
      <c r="RJB200" s="1436"/>
      <c r="RJC200" s="1436"/>
      <c r="RJD200" s="1436"/>
      <c r="RJE200" s="1436"/>
      <c r="RJF200" s="1436"/>
      <c r="RJG200" s="1436"/>
      <c r="RJH200" s="1436"/>
      <c r="RJI200" s="1436"/>
      <c r="RJJ200" s="1436"/>
      <c r="RJK200" s="1436"/>
      <c r="RJL200" s="1436"/>
      <c r="RJM200" s="1436"/>
      <c r="RJN200" s="1436"/>
      <c r="RJO200" s="1436"/>
      <c r="RJP200" s="1436"/>
      <c r="RJQ200" s="1436"/>
      <c r="RJR200" s="1436"/>
      <c r="RJS200" s="1436"/>
      <c r="RJT200" s="1436"/>
      <c r="RJU200" s="1436"/>
      <c r="RJV200" s="1436"/>
      <c r="RJW200" s="1436"/>
      <c r="RJX200" s="1436"/>
      <c r="RJY200" s="1436"/>
      <c r="RJZ200" s="1436"/>
      <c r="RKA200" s="1436"/>
      <c r="RKB200" s="1436"/>
      <c r="RKC200" s="1436"/>
      <c r="RKD200" s="1436"/>
      <c r="RKE200" s="1436"/>
      <c r="RKF200" s="1436"/>
      <c r="RKG200" s="1436"/>
      <c r="RKH200" s="1436"/>
      <c r="RKI200" s="1436"/>
      <c r="RKJ200" s="1436"/>
      <c r="RKK200" s="1436"/>
      <c r="RKL200" s="1436"/>
      <c r="RKM200" s="1436"/>
      <c r="RKN200" s="1436"/>
      <c r="RKO200" s="1436"/>
      <c r="RKP200" s="1436"/>
      <c r="RKQ200" s="1436"/>
      <c r="RKR200" s="1436"/>
      <c r="RKS200" s="1436"/>
      <c r="RKT200" s="1436"/>
      <c r="RKU200" s="1436"/>
      <c r="RKV200" s="1436"/>
      <c r="RKW200" s="1436"/>
      <c r="RKX200" s="1436"/>
      <c r="RKY200" s="1436"/>
      <c r="RKZ200" s="1436"/>
      <c r="RLA200" s="1436"/>
      <c r="RLB200" s="1436"/>
      <c r="RLC200" s="1436"/>
      <c r="RLD200" s="1436"/>
      <c r="RLE200" s="1436"/>
      <c r="RLF200" s="1436"/>
      <c r="RLG200" s="1436"/>
      <c r="RLH200" s="1436"/>
      <c r="RLI200" s="1436"/>
      <c r="RLJ200" s="1436"/>
      <c r="RLK200" s="1436"/>
      <c r="RLL200" s="1436"/>
      <c r="RLM200" s="1436"/>
      <c r="RLN200" s="1436"/>
      <c r="RLO200" s="1436"/>
      <c r="RLP200" s="1436"/>
      <c r="RLQ200" s="1436"/>
      <c r="RLR200" s="1436"/>
      <c r="RLS200" s="1436"/>
      <c r="RLT200" s="1436"/>
      <c r="RLU200" s="1436"/>
      <c r="RLV200" s="1436"/>
      <c r="RLW200" s="1436"/>
      <c r="RLX200" s="1436"/>
      <c r="RLY200" s="1436"/>
      <c r="RLZ200" s="1436"/>
      <c r="RMA200" s="1436"/>
      <c r="RMB200" s="1436"/>
      <c r="RMC200" s="1436"/>
      <c r="RMD200" s="1436"/>
      <c r="RME200" s="1436"/>
      <c r="RMF200" s="1436"/>
      <c r="RMG200" s="1436"/>
      <c r="RMH200" s="1436"/>
      <c r="RMI200" s="1436"/>
      <c r="RMJ200" s="1436"/>
      <c r="RMK200" s="1436"/>
      <c r="RML200" s="1436"/>
      <c r="RMM200" s="1436"/>
      <c r="RMN200" s="1436"/>
      <c r="RMO200" s="1436"/>
      <c r="RMP200" s="1436"/>
      <c r="RMQ200" s="1436"/>
      <c r="RMR200" s="1436"/>
      <c r="RMS200" s="1436"/>
      <c r="RMT200" s="1436"/>
      <c r="RMU200" s="1436"/>
      <c r="RMV200" s="1436"/>
      <c r="RMW200" s="1436"/>
      <c r="RMX200" s="1436"/>
      <c r="RMY200" s="1436"/>
      <c r="RMZ200" s="1436"/>
      <c r="RNA200" s="1436"/>
      <c r="RNB200" s="1436"/>
      <c r="RNC200" s="1436"/>
      <c r="RND200" s="1436"/>
      <c r="RNE200" s="1436"/>
      <c r="RNF200" s="1436"/>
      <c r="RNG200" s="1436"/>
      <c r="RNH200" s="1436"/>
      <c r="RNI200" s="1436"/>
      <c r="RNJ200" s="1436"/>
      <c r="RNK200" s="1436"/>
      <c r="RNL200" s="1436"/>
      <c r="RNM200" s="1436"/>
      <c r="RNN200" s="1436"/>
      <c r="RNO200" s="1436"/>
      <c r="RNP200" s="1436"/>
      <c r="RNQ200" s="1436"/>
      <c r="RNR200" s="1436"/>
      <c r="RNS200" s="1436"/>
      <c r="RNT200" s="1436"/>
      <c r="RNU200" s="1436"/>
      <c r="RNV200" s="1436"/>
      <c r="RNW200" s="1436"/>
      <c r="RNX200" s="1436"/>
      <c r="RNY200" s="1436"/>
      <c r="RNZ200" s="1436"/>
      <c r="ROA200" s="1436"/>
      <c r="ROB200" s="1436"/>
      <c r="ROC200" s="1436"/>
      <c r="ROD200" s="1436"/>
      <c r="ROE200" s="1436"/>
      <c r="ROF200" s="1436"/>
      <c r="ROG200" s="1436"/>
      <c r="ROH200" s="1436"/>
      <c r="ROI200" s="1436"/>
      <c r="ROJ200" s="1436"/>
      <c r="ROK200" s="1436"/>
      <c r="ROL200" s="1436"/>
      <c r="ROM200" s="1436"/>
      <c r="RON200" s="1436"/>
      <c r="ROO200" s="1436"/>
      <c r="ROP200" s="1436"/>
      <c r="ROQ200" s="1436"/>
      <c r="ROR200" s="1436"/>
      <c r="ROS200" s="1436"/>
      <c r="ROT200" s="1436"/>
      <c r="ROU200" s="1436"/>
      <c r="ROV200" s="1436"/>
      <c r="ROW200" s="1436"/>
      <c r="ROX200" s="1436"/>
      <c r="ROY200" s="1436"/>
      <c r="ROZ200" s="1436"/>
      <c r="RPA200" s="1436"/>
      <c r="RPB200" s="1436"/>
      <c r="RPC200" s="1436"/>
      <c r="RPD200" s="1436"/>
      <c r="RPE200" s="1436"/>
      <c r="RPF200" s="1436"/>
      <c r="RPG200" s="1436"/>
      <c r="RPH200" s="1436"/>
      <c r="RPI200" s="1436"/>
      <c r="RPJ200" s="1436"/>
      <c r="RPK200" s="1436"/>
      <c r="RPL200" s="1436"/>
      <c r="RPM200" s="1436"/>
      <c r="RPN200" s="1436"/>
      <c r="RPO200" s="1436"/>
      <c r="RPP200" s="1436"/>
      <c r="RPQ200" s="1436"/>
      <c r="RPR200" s="1436"/>
      <c r="RPS200" s="1436"/>
      <c r="RPT200" s="1436"/>
      <c r="RPU200" s="1436"/>
      <c r="RPV200" s="1436"/>
      <c r="RPW200" s="1436"/>
      <c r="RPX200" s="1436"/>
      <c r="RPY200" s="1436"/>
      <c r="RPZ200" s="1436"/>
      <c r="RQA200" s="1436"/>
      <c r="RQB200" s="1436"/>
      <c r="RQC200" s="1436"/>
      <c r="RQD200" s="1436"/>
      <c r="RQE200" s="1436"/>
      <c r="RQF200" s="1436"/>
      <c r="RQG200" s="1436"/>
      <c r="RQH200" s="1436"/>
      <c r="RQI200" s="1436"/>
      <c r="RQJ200" s="1436"/>
      <c r="RQK200" s="1436"/>
      <c r="RQL200" s="1436"/>
      <c r="RQM200" s="1436"/>
      <c r="RQN200" s="1436"/>
      <c r="RQO200" s="1436"/>
      <c r="RQP200" s="1436"/>
      <c r="RQQ200" s="1436"/>
      <c r="RQR200" s="1436"/>
      <c r="RQS200" s="1436"/>
      <c r="RQT200" s="1436"/>
      <c r="RQU200" s="1436"/>
      <c r="RQV200" s="1436"/>
      <c r="RQW200" s="1436"/>
      <c r="RQX200" s="1436"/>
      <c r="RQY200" s="1436"/>
      <c r="RQZ200" s="1436"/>
      <c r="RRA200" s="1436"/>
      <c r="RRB200" s="1436"/>
      <c r="RRC200" s="1436"/>
      <c r="RRD200" s="1436"/>
      <c r="RRE200" s="1436"/>
      <c r="RRF200" s="1436"/>
      <c r="RRG200" s="1436"/>
      <c r="RRH200" s="1436"/>
      <c r="RRI200" s="1436"/>
      <c r="RRJ200" s="1436"/>
      <c r="RRK200" s="1436"/>
      <c r="RRL200" s="1436"/>
      <c r="RRM200" s="1436"/>
      <c r="RRN200" s="1436"/>
      <c r="RRO200" s="1436"/>
      <c r="RRP200" s="1436"/>
      <c r="RRQ200" s="1436"/>
      <c r="RRR200" s="1436"/>
      <c r="RRS200" s="1436"/>
      <c r="RRT200" s="1436"/>
      <c r="RRU200" s="1436"/>
      <c r="RRV200" s="1436"/>
      <c r="RRW200" s="1436"/>
      <c r="RRX200" s="1436"/>
      <c r="RRY200" s="1436"/>
      <c r="RRZ200" s="1436"/>
      <c r="RSA200" s="1436"/>
      <c r="RSB200" s="1436"/>
      <c r="RSC200" s="1436"/>
      <c r="RSD200" s="1436"/>
      <c r="RSE200" s="1436"/>
      <c r="RSF200" s="1436"/>
      <c r="RSG200" s="1436"/>
      <c r="RSH200" s="1436"/>
      <c r="RSI200" s="1436"/>
      <c r="RSJ200" s="1436"/>
      <c r="RSK200" s="1436"/>
      <c r="RSL200" s="1436"/>
      <c r="RSM200" s="1436"/>
      <c r="RSN200" s="1436"/>
      <c r="RSO200" s="1436"/>
      <c r="RSP200" s="1436"/>
      <c r="RSQ200" s="1436"/>
      <c r="RSR200" s="1436"/>
      <c r="RSS200" s="1436"/>
      <c r="RST200" s="1436"/>
      <c r="RSU200" s="1436"/>
      <c r="RSV200" s="1436"/>
      <c r="RSW200" s="1436"/>
      <c r="RSX200" s="1436"/>
      <c r="RSY200" s="1436"/>
      <c r="RSZ200" s="1436"/>
      <c r="RTA200" s="1436"/>
      <c r="RTB200" s="1436"/>
      <c r="RTC200" s="1436"/>
      <c r="RTD200" s="1436"/>
      <c r="RTE200" s="1436"/>
      <c r="RTF200" s="1436"/>
      <c r="RTG200" s="1436"/>
      <c r="RTH200" s="1436"/>
      <c r="RTI200" s="1436"/>
      <c r="RTJ200" s="1436"/>
      <c r="RTK200" s="1436"/>
      <c r="RTL200" s="1436"/>
      <c r="RTM200" s="1436"/>
      <c r="RTN200" s="1436"/>
      <c r="RTO200" s="1436"/>
      <c r="RTP200" s="1436"/>
      <c r="RTQ200" s="1436"/>
      <c r="RTR200" s="1436"/>
      <c r="RTS200" s="1436"/>
      <c r="RTT200" s="1436"/>
      <c r="RTU200" s="1436"/>
      <c r="RTV200" s="1436"/>
      <c r="RTW200" s="1436"/>
      <c r="RTX200" s="1436"/>
      <c r="RTY200" s="1436"/>
      <c r="RTZ200" s="1436"/>
      <c r="RUA200" s="1436"/>
      <c r="RUB200" s="1436"/>
      <c r="RUC200" s="1436"/>
      <c r="RUD200" s="1436"/>
      <c r="RUE200" s="1436"/>
      <c r="RUF200" s="1436"/>
      <c r="RUG200" s="1436"/>
      <c r="RUH200" s="1436"/>
      <c r="RUI200" s="1436"/>
      <c r="RUJ200" s="1436"/>
      <c r="RUK200" s="1436"/>
      <c r="RUL200" s="1436"/>
      <c r="RUM200" s="1436"/>
      <c r="RUN200" s="1436"/>
      <c r="RUO200" s="1436"/>
      <c r="RUP200" s="1436"/>
      <c r="RUQ200" s="1436"/>
      <c r="RUR200" s="1436"/>
      <c r="RUS200" s="1436"/>
      <c r="RUT200" s="1436"/>
      <c r="RUU200" s="1436"/>
      <c r="RUV200" s="1436"/>
      <c r="RUW200" s="1436"/>
      <c r="RUX200" s="1436"/>
      <c r="RUY200" s="1436"/>
      <c r="RUZ200" s="1436"/>
      <c r="RVA200" s="1436"/>
      <c r="RVB200" s="1436"/>
      <c r="RVC200" s="1436"/>
      <c r="RVD200" s="1436"/>
      <c r="RVE200" s="1436"/>
      <c r="RVF200" s="1436"/>
      <c r="RVG200" s="1436"/>
      <c r="RVH200" s="1436"/>
      <c r="RVI200" s="1436"/>
      <c r="RVJ200" s="1436"/>
      <c r="RVK200" s="1436"/>
      <c r="RVL200" s="1436"/>
      <c r="RVM200" s="1436"/>
      <c r="RVN200" s="1436"/>
      <c r="RVO200" s="1436"/>
      <c r="RVP200" s="1436"/>
      <c r="RVQ200" s="1436"/>
      <c r="RVR200" s="1436"/>
      <c r="RVS200" s="1436"/>
      <c r="RVT200" s="1436"/>
      <c r="RVU200" s="1436"/>
      <c r="RVV200" s="1436"/>
      <c r="RVW200" s="1436"/>
      <c r="RVX200" s="1436"/>
      <c r="RVY200" s="1436"/>
      <c r="RVZ200" s="1436"/>
      <c r="RWA200" s="1436"/>
      <c r="RWB200" s="1436"/>
      <c r="RWC200" s="1436"/>
      <c r="RWD200" s="1436"/>
      <c r="RWE200" s="1436"/>
      <c r="RWF200" s="1436"/>
      <c r="RWG200" s="1436"/>
      <c r="RWH200" s="1436"/>
      <c r="RWI200" s="1436"/>
      <c r="RWJ200" s="1436"/>
      <c r="RWK200" s="1436"/>
      <c r="RWL200" s="1436"/>
      <c r="RWM200" s="1436"/>
      <c r="RWN200" s="1436"/>
      <c r="RWO200" s="1436"/>
      <c r="RWP200" s="1436"/>
      <c r="RWQ200" s="1436"/>
      <c r="RWR200" s="1436"/>
      <c r="RWS200" s="1436"/>
      <c r="RWT200" s="1436"/>
      <c r="RWU200" s="1436"/>
      <c r="RWV200" s="1436"/>
      <c r="RWW200" s="1436"/>
      <c r="RWX200" s="1436"/>
      <c r="RWY200" s="1436"/>
      <c r="RWZ200" s="1436"/>
      <c r="RXA200" s="1436"/>
      <c r="RXB200" s="1436"/>
      <c r="RXC200" s="1436"/>
      <c r="RXD200" s="1436"/>
      <c r="RXE200" s="1436"/>
      <c r="RXF200" s="1436"/>
      <c r="RXG200" s="1436"/>
      <c r="RXH200" s="1436"/>
      <c r="RXI200" s="1436"/>
      <c r="RXJ200" s="1436"/>
      <c r="RXK200" s="1436"/>
      <c r="RXL200" s="1436"/>
      <c r="RXM200" s="1436"/>
      <c r="RXN200" s="1436"/>
      <c r="RXO200" s="1436"/>
      <c r="RXP200" s="1436"/>
      <c r="RXQ200" s="1436"/>
      <c r="RXR200" s="1436"/>
      <c r="RXS200" s="1436"/>
      <c r="RXT200" s="1436"/>
      <c r="RXU200" s="1436"/>
      <c r="RXV200" s="1436"/>
      <c r="RXW200" s="1436"/>
      <c r="RXX200" s="1436"/>
      <c r="RXY200" s="1436"/>
      <c r="RXZ200" s="1436"/>
      <c r="RYA200" s="1436"/>
      <c r="RYB200" s="1436"/>
      <c r="RYC200" s="1436"/>
      <c r="RYD200" s="1436"/>
      <c r="RYE200" s="1436"/>
      <c r="RYF200" s="1436"/>
      <c r="RYG200" s="1436"/>
      <c r="RYH200" s="1436"/>
      <c r="RYI200" s="1436"/>
      <c r="RYJ200" s="1436"/>
      <c r="RYK200" s="1436"/>
      <c r="RYL200" s="1436"/>
      <c r="RYM200" s="1436"/>
      <c r="RYN200" s="1436"/>
      <c r="RYO200" s="1436"/>
      <c r="RYP200" s="1436"/>
      <c r="RYQ200" s="1436"/>
      <c r="RYR200" s="1436"/>
      <c r="RYS200" s="1436"/>
      <c r="RYT200" s="1436"/>
      <c r="RYU200" s="1436"/>
      <c r="RYV200" s="1436"/>
      <c r="RYW200" s="1436"/>
      <c r="RYX200" s="1436"/>
      <c r="RYY200" s="1436"/>
      <c r="RYZ200" s="1436"/>
      <c r="RZA200" s="1436"/>
      <c r="RZB200" s="1436"/>
      <c r="RZC200" s="1436"/>
      <c r="RZD200" s="1436"/>
      <c r="RZE200" s="1436"/>
      <c r="RZF200" s="1436"/>
      <c r="RZG200" s="1436"/>
      <c r="RZH200" s="1436"/>
      <c r="RZI200" s="1436"/>
      <c r="RZJ200" s="1436"/>
      <c r="RZK200" s="1436"/>
      <c r="RZL200" s="1436"/>
      <c r="RZM200" s="1436"/>
      <c r="RZN200" s="1436"/>
      <c r="RZO200" s="1436"/>
      <c r="RZP200" s="1436"/>
      <c r="RZQ200" s="1436"/>
      <c r="RZR200" s="1436"/>
      <c r="RZS200" s="1436"/>
      <c r="RZT200" s="1436"/>
      <c r="RZU200" s="1436"/>
      <c r="RZV200" s="1436"/>
      <c r="RZW200" s="1436"/>
      <c r="RZX200" s="1436"/>
      <c r="RZY200" s="1436"/>
      <c r="RZZ200" s="1436"/>
      <c r="SAA200" s="1436"/>
      <c r="SAB200" s="1436"/>
      <c r="SAC200" s="1436"/>
      <c r="SAD200" s="1436"/>
      <c r="SAE200" s="1436"/>
      <c r="SAF200" s="1436"/>
      <c r="SAG200" s="1436"/>
      <c r="SAH200" s="1436"/>
      <c r="SAI200" s="1436"/>
      <c r="SAJ200" s="1436"/>
      <c r="SAK200" s="1436"/>
      <c r="SAL200" s="1436"/>
      <c r="SAM200" s="1436"/>
      <c r="SAN200" s="1436"/>
      <c r="SAO200" s="1436"/>
      <c r="SAP200" s="1436"/>
      <c r="SAQ200" s="1436"/>
      <c r="SAR200" s="1436"/>
      <c r="SAS200" s="1436"/>
      <c r="SAT200" s="1436"/>
      <c r="SAU200" s="1436"/>
      <c r="SAV200" s="1436"/>
      <c r="SAW200" s="1436"/>
      <c r="SAX200" s="1436"/>
      <c r="SAY200" s="1436"/>
      <c r="SAZ200" s="1436"/>
      <c r="SBA200" s="1436"/>
      <c r="SBB200" s="1436"/>
      <c r="SBC200" s="1436"/>
      <c r="SBD200" s="1436"/>
      <c r="SBE200" s="1436"/>
      <c r="SBF200" s="1436"/>
      <c r="SBG200" s="1436"/>
      <c r="SBH200" s="1436"/>
      <c r="SBI200" s="1436"/>
      <c r="SBJ200" s="1436"/>
      <c r="SBK200" s="1436"/>
      <c r="SBL200" s="1436"/>
      <c r="SBM200" s="1436"/>
      <c r="SBN200" s="1436"/>
      <c r="SBO200" s="1436"/>
      <c r="SBP200" s="1436"/>
      <c r="SBQ200" s="1436"/>
      <c r="SBR200" s="1436"/>
      <c r="SBS200" s="1436"/>
      <c r="SBT200" s="1436"/>
      <c r="SBU200" s="1436"/>
      <c r="SBV200" s="1436"/>
      <c r="SBW200" s="1436"/>
      <c r="SBX200" s="1436"/>
      <c r="SBY200" s="1436"/>
      <c r="SBZ200" s="1436"/>
      <c r="SCA200" s="1436"/>
      <c r="SCB200" s="1436"/>
      <c r="SCC200" s="1436"/>
      <c r="SCD200" s="1436"/>
      <c r="SCE200" s="1436"/>
      <c r="SCF200" s="1436"/>
      <c r="SCG200" s="1436"/>
      <c r="SCH200" s="1436"/>
      <c r="SCI200" s="1436"/>
      <c r="SCJ200" s="1436"/>
      <c r="SCK200" s="1436"/>
      <c r="SCL200" s="1436"/>
      <c r="SCM200" s="1436"/>
      <c r="SCN200" s="1436"/>
      <c r="SCO200" s="1436"/>
      <c r="SCP200" s="1436"/>
      <c r="SCQ200" s="1436"/>
      <c r="SCR200" s="1436"/>
      <c r="SCS200" s="1436"/>
      <c r="SCT200" s="1436"/>
      <c r="SCU200" s="1436"/>
      <c r="SCV200" s="1436"/>
      <c r="SCW200" s="1436"/>
      <c r="SCX200" s="1436"/>
      <c r="SCY200" s="1436"/>
      <c r="SCZ200" s="1436"/>
      <c r="SDA200" s="1436"/>
      <c r="SDB200" s="1436"/>
      <c r="SDC200" s="1436"/>
      <c r="SDD200" s="1436"/>
      <c r="SDE200" s="1436"/>
      <c r="SDF200" s="1436"/>
      <c r="SDG200" s="1436"/>
      <c r="SDH200" s="1436"/>
      <c r="SDI200" s="1436"/>
      <c r="SDJ200" s="1436"/>
      <c r="SDK200" s="1436"/>
      <c r="SDL200" s="1436"/>
      <c r="SDM200" s="1436"/>
      <c r="SDN200" s="1436"/>
      <c r="SDO200" s="1436"/>
      <c r="SDP200" s="1436"/>
      <c r="SDQ200" s="1436"/>
      <c r="SDR200" s="1436"/>
      <c r="SDS200" s="1436"/>
      <c r="SDT200" s="1436"/>
      <c r="SDU200" s="1436"/>
      <c r="SDV200" s="1436"/>
      <c r="SDW200" s="1436"/>
      <c r="SDX200" s="1436"/>
      <c r="SDY200" s="1436"/>
      <c r="SDZ200" s="1436"/>
      <c r="SEA200" s="1436"/>
      <c r="SEB200" s="1436"/>
      <c r="SEC200" s="1436"/>
      <c r="SED200" s="1436"/>
      <c r="SEE200" s="1436"/>
      <c r="SEF200" s="1436"/>
      <c r="SEG200" s="1436"/>
      <c r="SEH200" s="1436"/>
      <c r="SEI200" s="1436"/>
      <c r="SEJ200" s="1436"/>
      <c r="SEK200" s="1436"/>
      <c r="SEL200" s="1436"/>
      <c r="SEM200" s="1436"/>
      <c r="SEN200" s="1436"/>
      <c r="SEO200" s="1436"/>
      <c r="SEP200" s="1436"/>
      <c r="SEQ200" s="1436"/>
      <c r="SER200" s="1436"/>
      <c r="SES200" s="1436"/>
      <c r="SET200" s="1436"/>
      <c r="SEU200" s="1436"/>
      <c r="SEV200" s="1436"/>
      <c r="SEW200" s="1436"/>
      <c r="SEX200" s="1436"/>
      <c r="SEY200" s="1436"/>
      <c r="SEZ200" s="1436"/>
      <c r="SFA200" s="1436"/>
      <c r="SFB200" s="1436"/>
      <c r="SFC200" s="1436"/>
      <c r="SFD200" s="1436"/>
      <c r="SFE200" s="1436"/>
      <c r="SFF200" s="1436"/>
      <c r="SFG200" s="1436"/>
      <c r="SFH200" s="1436"/>
      <c r="SFI200" s="1436"/>
      <c r="SFJ200" s="1436"/>
      <c r="SFK200" s="1436"/>
      <c r="SFL200" s="1436"/>
      <c r="SFM200" s="1436"/>
      <c r="SFN200" s="1436"/>
      <c r="SFO200" s="1436"/>
      <c r="SFP200" s="1436"/>
      <c r="SFQ200" s="1436"/>
      <c r="SFR200" s="1436"/>
      <c r="SFS200" s="1436"/>
      <c r="SFT200" s="1436"/>
      <c r="SFU200" s="1436"/>
      <c r="SFV200" s="1436"/>
      <c r="SFW200" s="1436"/>
      <c r="SFX200" s="1436"/>
      <c r="SFY200" s="1436"/>
      <c r="SFZ200" s="1436"/>
      <c r="SGA200" s="1436"/>
      <c r="SGB200" s="1436"/>
      <c r="SGC200" s="1436"/>
      <c r="SGD200" s="1436"/>
      <c r="SGE200" s="1436"/>
      <c r="SGF200" s="1436"/>
      <c r="SGG200" s="1436"/>
      <c r="SGH200" s="1436"/>
      <c r="SGI200" s="1436"/>
      <c r="SGJ200" s="1436"/>
      <c r="SGK200" s="1436"/>
      <c r="SGL200" s="1436"/>
      <c r="SGM200" s="1436"/>
      <c r="SGN200" s="1436"/>
      <c r="SGO200" s="1436"/>
      <c r="SGP200" s="1436"/>
      <c r="SGQ200" s="1436"/>
      <c r="SGR200" s="1436"/>
      <c r="SGS200" s="1436"/>
      <c r="SGT200" s="1436"/>
      <c r="SGU200" s="1436"/>
      <c r="SGV200" s="1436"/>
      <c r="SGW200" s="1436"/>
      <c r="SGX200" s="1436"/>
      <c r="SGY200" s="1436"/>
      <c r="SGZ200" s="1436"/>
      <c r="SHA200" s="1436"/>
      <c r="SHB200" s="1436"/>
      <c r="SHC200" s="1436"/>
      <c r="SHD200" s="1436"/>
      <c r="SHE200" s="1436"/>
      <c r="SHF200" s="1436"/>
      <c r="SHG200" s="1436"/>
      <c r="SHH200" s="1436"/>
      <c r="SHI200" s="1436"/>
      <c r="SHJ200" s="1436"/>
      <c r="SHK200" s="1436"/>
      <c r="SHL200" s="1436"/>
      <c r="SHM200" s="1436"/>
      <c r="SHN200" s="1436"/>
      <c r="SHO200" s="1436"/>
      <c r="SHP200" s="1436"/>
      <c r="SHQ200" s="1436"/>
      <c r="SHR200" s="1436"/>
      <c r="SHS200" s="1436"/>
      <c r="SHT200" s="1436"/>
      <c r="SHU200" s="1436"/>
      <c r="SHV200" s="1436"/>
      <c r="SHW200" s="1436"/>
      <c r="SHX200" s="1436"/>
      <c r="SHY200" s="1436"/>
      <c r="SHZ200" s="1436"/>
      <c r="SIA200" s="1436"/>
      <c r="SIB200" s="1436"/>
      <c r="SIC200" s="1436"/>
      <c r="SID200" s="1436"/>
      <c r="SIE200" s="1436"/>
      <c r="SIF200" s="1436"/>
      <c r="SIG200" s="1436"/>
      <c r="SIH200" s="1436"/>
      <c r="SII200" s="1436"/>
      <c r="SIJ200" s="1436"/>
      <c r="SIK200" s="1436"/>
      <c r="SIL200" s="1436"/>
      <c r="SIM200" s="1436"/>
      <c r="SIN200" s="1436"/>
      <c r="SIO200" s="1436"/>
      <c r="SIP200" s="1436"/>
      <c r="SIQ200" s="1436"/>
      <c r="SIR200" s="1436"/>
      <c r="SIS200" s="1436"/>
      <c r="SIT200" s="1436"/>
      <c r="SIU200" s="1436"/>
      <c r="SIV200" s="1436"/>
      <c r="SIW200" s="1436"/>
      <c r="SIX200" s="1436"/>
      <c r="SIY200" s="1436"/>
      <c r="SIZ200" s="1436"/>
      <c r="SJA200" s="1436"/>
      <c r="SJB200" s="1436"/>
      <c r="SJC200" s="1436"/>
      <c r="SJD200" s="1436"/>
      <c r="SJE200" s="1436"/>
      <c r="SJF200" s="1436"/>
      <c r="SJG200" s="1436"/>
      <c r="SJH200" s="1436"/>
      <c r="SJI200" s="1436"/>
      <c r="SJJ200" s="1436"/>
      <c r="SJK200" s="1436"/>
      <c r="SJL200" s="1436"/>
      <c r="SJM200" s="1436"/>
      <c r="SJN200" s="1436"/>
      <c r="SJO200" s="1436"/>
      <c r="SJP200" s="1436"/>
      <c r="SJQ200" s="1436"/>
      <c r="SJR200" s="1436"/>
      <c r="SJS200" s="1436"/>
      <c r="SJT200" s="1436"/>
      <c r="SJU200" s="1436"/>
      <c r="SJV200" s="1436"/>
      <c r="SJW200" s="1436"/>
      <c r="SJX200" s="1436"/>
      <c r="SJY200" s="1436"/>
      <c r="SJZ200" s="1436"/>
      <c r="SKA200" s="1436"/>
      <c r="SKB200" s="1436"/>
      <c r="SKC200" s="1436"/>
      <c r="SKD200" s="1436"/>
      <c r="SKE200" s="1436"/>
      <c r="SKF200" s="1436"/>
      <c r="SKG200" s="1436"/>
      <c r="SKH200" s="1436"/>
      <c r="SKI200" s="1436"/>
      <c r="SKJ200" s="1436"/>
      <c r="SKK200" s="1436"/>
      <c r="SKL200" s="1436"/>
      <c r="SKM200" s="1436"/>
      <c r="SKN200" s="1436"/>
      <c r="SKO200" s="1436"/>
      <c r="SKP200" s="1436"/>
      <c r="SKQ200" s="1436"/>
      <c r="SKR200" s="1436"/>
      <c r="SKS200" s="1436"/>
      <c r="SKT200" s="1436"/>
      <c r="SKU200" s="1436"/>
      <c r="SKV200" s="1436"/>
      <c r="SKW200" s="1436"/>
      <c r="SKX200" s="1436"/>
      <c r="SKY200" s="1436"/>
      <c r="SKZ200" s="1436"/>
      <c r="SLA200" s="1436"/>
      <c r="SLB200" s="1436"/>
      <c r="SLC200" s="1436"/>
      <c r="SLD200" s="1436"/>
      <c r="SLE200" s="1436"/>
      <c r="SLF200" s="1436"/>
      <c r="SLG200" s="1436"/>
      <c r="SLH200" s="1436"/>
      <c r="SLI200" s="1436"/>
      <c r="SLJ200" s="1436"/>
      <c r="SLK200" s="1436"/>
      <c r="SLL200" s="1436"/>
      <c r="SLM200" s="1436"/>
      <c r="SLN200" s="1436"/>
      <c r="SLO200" s="1436"/>
      <c r="SLP200" s="1436"/>
      <c r="SLQ200" s="1436"/>
      <c r="SLR200" s="1436"/>
      <c r="SLS200" s="1436"/>
      <c r="SLT200" s="1436"/>
      <c r="SLU200" s="1436"/>
      <c r="SLV200" s="1436"/>
      <c r="SLW200" s="1436"/>
      <c r="SLX200" s="1436"/>
      <c r="SLY200" s="1436"/>
      <c r="SLZ200" s="1436"/>
      <c r="SMA200" s="1436"/>
      <c r="SMB200" s="1436"/>
      <c r="SMC200" s="1436"/>
      <c r="SMD200" s="1436"/>
      <c r="SME200" s="1436"/>
      <c r="SMF200" s="1436"/>
      <c r="SMG200" s="1436"/>
      <c r="SMH200" s="1436"/>
      <c r="SMI200" s="1436"/>
      <c r="SMJ200" s="1436"/>
      <c r="SMK200" s="1436"/>
      <c r="SML200" s="1436"/>
      <c r="SMM200" s="1436"/>
      <c r="SMN200" s="1436"/>
      <c r="SMO200" s="1436"/>
      <c r="SMP200" s="1436"/>
      <c r="SMQ200" s="1436"/>
      <c r="SMR200" s="1436"/>
      <c r="SMS200" s="1436"/>
      <c r="SMT200" s="1436"/>
      <c r="SMU200" s="1436"/>
      <c r="SMV200" s="1436"/>
      <c r="SMW200" s="1436"/>
      <c r="SMX200" s="1436"/>
      <c r="SMY200" s="1436"/>
      <c r="SMZ200" s="1436"/>
      <c r="SNA200" s="1436"/>
      <c r="SNB200" s="1436"/>
      <c r="SNC200" s="1436"/>
      <c r="SND200" s="1436"/>
      <c r="SNE200" s="1436"/>
      <c r="SNF200" s="1436"/>
      <c r="SNG200" s="1436"/>
      <c r="SNH200" s="1436"/>
      <c r="SNI200" s="1436"/>
      <c r="SNJ200" s="1436"/>
      <c r="SNK200" s="1436"/>
      <c r="SNL200" s="1436"/>
      <c r="SNM200" s="1436"/>
      <c r="SNN200" s="1436"/>
      <c r="SNO200" s="1436"/>
      <c r="SNP200" s="1436"/>
      <c r="SNQ200" s="1436"/>
      <c r="SNR200" s="1436"/>
      <c r="SNS200" s="1436"/>
      <c r="SNT200" s="1436"/>
      <c r="SNU200" s="1436"/>
      <c r="SNV200" s="1436"/>
      <c r="SNW200" s="1436"/>
      <c r="SNX200" s="1436"/>
      <c r="SNY200" s="1436"/>
      <c r="SNZ200" s="1436"/>
      <c r="SOA200" s="1436"/>
      <c r="SOB200" s="1436"/>
      <c r="SOC200" s="1436"/>
      <c r="SOD200" s="1436"/>
      <c r="SOE200" s="1436"/>
      <c r="SOF200" s="1436"/>
      <c r="SOG200" s="1436"/>
      <c r="SOH200" s="1436"/>
      <c r="SOI200" s="1436"/>
      <c r="SOJ200" s="1436"/>
      <c r="SOK200" s="1436"/>
      <c r="SOL200" s="1436"/>
      <c r="SOM200" s="1436"/>
      <c r="SON200" s="1436"/>
      <c r="SOO200" s="1436"/>
      <c r="SOP200" s="1436"/>
      <c r="SOQ200" s="1436"/>
      <c r="SOR200" s="1436"/>
      <c r="SOS200" s="1436"/>
      <c r="SOT200" s="1436"/>
      <c r="SOU200" s="1436"/>
      <c r="SOV200" s="1436"/>
      <c r="SOW200" s="1436"/>
      <c r="SOX200" s="1436"/>
      <c r="SOY200" s="1436"/>
      <c r="SOZ200" s="1436"/>
      <c r="SPA200" s="1436"/>
      <c r="SPB200" s="1436"/>
      <c r="SPC200" s="1436"/>
      <c r="SPD200" s="1436"/>
      <c r="SPE200" s="1436"/>
      <c r="SPF200" s="1436"/>
      <c r="SPG200" s="1436"/>
      <c r="SPH200" s="1436"/>
      <c r="SPI200" s="1436"/>
      <c r="SPJ200" s="1436"/>
      <c r="SPK200" s="1436"/>
      <c r="SPL200" s="1436"/>
      <c r="SPM200" s="1436"/>
      <c r="SPN200" s="1436"/>
      <c r="SPO200" s="1436"/>
      <c r="SPP200" s="1436"/>
      <c r="SPQ200" s="1436"/>
      <c r="SPR200" s="1436"/>
      <c r="SPS200" s="1436"/>
      <c r="SPT200" s="1436"/>
      <c r="SPU200" s="1436"/>
      <c r="SPV200" s="1436"/>
      <c r="SPW200" s="1436"/>
      <c r="SPX200" s="1436"/>
      <c r="SPY200" s="1436"/>
      <c r="SPZ200" s="1436"/>
      <c r="SQA200" s="1436"/>
      <c r="SQB200" s="1436"/>
      <c r="SQC200" s="1436"/>
      <c r="SQD200" s="1436"/>
      <c r="SQE200" s="1436"/>
      <c r="SQF200" s="1436"/>
      <c r="SQG200" s="1436"/>
      <c r="SQH200" s="1436"/>
      <c r="SQI200" s="1436"/>
      <c r="SQJ200" s="1436"/>
      <c r="SQK200" s="1436"/>
      <c r="SQL200" s="1436"/>
      <c r="SQM200" s="1436"/>
      <c r="SQN200" s="1436"/>
      <c r="SQO200" s="1436"/>
      <c r="SQP200" s="1436"/>
      <c r="SQQ200" s="1436"/>
      <c r="SQR200" s="1436"/>
      <c r="SQS200" s="1436"/>
      <c r="SQT200" s="1436"/>
      <c r="SQU200" s="1436"/>
      <c r="SQV200" s="1436"/>
      <c r="SQW200" s="1436"/>
      <c r="SQX200" s="1436"/>
      <c r="SQY200" s="1436"/>
      <c r="SQZ200" s="1436"/>
      <c r="SRA200" s="1436"/>
      <c r="SRB200" s="1436"/>
      <c r="SRC200" s="1436"/>
      <c r="SRD200" s="1436"/>
      <c r="SRE200" s="1436"/>
      <c r="SRF200" s="1436"/>
      <c r="SRG200" s="1436"/>
      <c r="SRH200" s="1436"/>
      <c r="SRI200" s="1436"/>
      <c r="SRJ200" s="1436"/>
      <c r="SRK200" s="1436"/>
      <c r="SRL200" s="1436"/>
      <c r="SRM200" s="1436"/>
      <c r="SRN200" s="1436"/>
      <c r="SRO200" s="1436"/>
      <c r="SRP200" s="1436"/>
      <c r="SRQ200" s="1436"/>
      <c r="SRR200" s="1436"/>
      <c r="SRS200" s="1436"/>
      <c r="SRT200" s="1436"/>
      <c r="SRU200" s="1436"/>
      <c r="SRV200" s="1436"/>
      <c r="SRW200" s="1436"/>
      <c r="SRX200" s="1436"/>
      <c r="SRY200" s="1436"/>
      <c r="SRZ200" s="1436"/>
      <c r="SSA200" s="1436"/>
      <c r="SSB200" s="1436"/>
      <c r="SSC200" s="1436"/>
      <c r="SSD200" s="1436"/>
      <c r="SSE200" s="1436"/>
      <c r="SSF200" s="1436"/>
      <c r="SSG200" s="1436"/>
      <c r="SSH200" s="1436"/>
      <c r="SSI200" s="1436"/>
      <c r="SSJ200" s="1436"/>
      <c r="SSK200" s="1436"/>
      <c r="SSL200" s="1436"/>
      <c r="SSM200" s="1436"/>
      <c r="SSN200" s="1436"/>
      <c r="SSO200" s="1436"/>
      <c r="SSP200" s="1436"/>
      <c r="SSQ200" s="1436"/>
      <c r="SSR200" s="1436"/>
      <c r="SSS200" s="1436"/>
      <c r="SST200" s="1436"/>
      <c r="SSU200" s="1436"/>
      <c r="SSV200" s="1436"/>
      <c r="SSW200" s="1436"/>
      <c r="SSX200" s="1436"/>
      <c r="SSY200" s="1436"/>
      <c r="SSZ200" s="1436"/>
      <c r="STA200" s="1436"/>
      <c r="STB200" s="1436"/>
      <c r="STC200" s="1436"/>
      <c r="STD200" s="1436"/>
      <c r="STE200" s="1436"/>
      <c r="STF200" s="1436"/>
      <c r="STG200" s="1436"/>
      <c r="STH200" s="1436"/>
      <c r="STI200" s="1436"/>
      <c r="STJ200" s="1436"/>
      <c r="STK200" s="1436"/>
      <c r="STL200" s="1436"/>
      <c r="STM200" s="1436"/>
      <c r="STN200" s="1436"/>
      <c r="STO200" s="1436"/>
      <c r="STP200" s="1436"/>
      <c r="STQ200" s="1436"/>
      <c r="STR200" s="1436"/>
      <c r="STS200" s="1436"/>
      <c r="STT200" s="1436"/>
      <c r="STU200" s="1436"/>
      <c r="STV200" s="1436"/>
      <c r="STW200" s="1436"/>
      <c r="STX200" s="1436"/>
      <c r="STY200" s="1436"/>
      <c r="STZ200" s="1436"/>
      <c r="SUA200" s="1436"/>
      <c r="SUB200" s="1436"/>
      <c r="SUC200" s="1436"/>
      <c r="SUD200" s="1436"/>
      <c r="SUE200" s="1436"/>
      <c r="SUF200" s="1436"/>
      <c r="SUG200" s="1436"/>
      <c r="SUH200" s="1436"/>
      <c r="SUI200" s="1436"/>
      <c r="SUJ200" s="1436"/>
      <c r="SUK200" s="1436"/>
      <c r="SUL200" s="1436"/>
      <c r="SUM200" s="1436"/>
      <c r="SUN200" s="1436"/>
      <c r="SUO200" s="1436"/>
      <c r="SUP200" s="1436"/>
      <c r="SUQ200" s="1436"/>
      <c r="SUR200" s="1436"/>
      <c r="SUS200" s="1436"/>
      <c r="SUT200" s="1436"/>
      <c r="SUU200" s="1436"/>
      <c r="SUV200" s="1436"/>
      <c r="SUW200" s="1436"/>
      <c r="SUX200" s="1436"/>
      <c r="SUY200" s="1436"/>
      <c r="SUZ200" s="1436"/>
      <c r="SVA200" s="1436"/>
      <c r="SVB200" s="1436"/>
      <c r="SVC200" s="1436"/>
      <c r="SVD200" s="1436"/>
      <c r="SVE200" s="1436"/>
      <c r="SVF200" s="1436"/>
      <c r="SVG200" s="1436"/>
      <c r="SVH200" s="1436"/>
      <c r="SVI200" s="1436"/>
      <c r="SVJ200" s="1436"/>
      <c r="SVK200" s="1436"/>
      <c r="SVL200" s="1436"/>
      <c r="SVM200" s="1436"/>
      <c r="SVN200" s="1436"/>
      <c r="SVO200" s="1436"/>
      <c r="SVP200" s="1436"/>
      <c r="SVQ200" s="1436"/>
      <c r="SVR200" s="1436"/>
      <c r="SVS200" s="1436"/>
      <c r="SVT200" s="1436"/>
      <c r="SVU200" s="1436"/>
      <c r="SVV200" s="1436"/>
      <c r="SVW200" s="1436"/>
      <c r="SVX200" s="1436"/>
      <c r="SVY200" s="1436"/>
      <c r="SVZ200" s="1436"/>
      <c r="SWA200" s="1436"/>
      <c r="SWB200" s="1436"/>
      <c r="SWC200" s="1436"/>
      <c r="SWD200" s="1436"/>
      <c r="SWE200" s="1436"/>
      <c r="SWF200" s="1436"/>
      <c r="SWG200" s="1436"/>
      <c r="SWH200" s="1436"/>
      <c r="SWI200" s="1436"/>
      <c r="SWJ200" s="1436"/>
      <c r="SWK200" s="1436"/>
      <c r="SWL200" s="1436"/>
      <c r="SWM200" s="1436"/>
      <c r="SWN200" s="1436"/>
      <c r="SWO200" s="1436"/>
      <c r="SWP200" s="1436"/>
      <c r="SWQ200" s="1436"/>
      <c r="SWR200" s="1436"/>
      <c r="SWS200" s="1436"/>
      <c r="SWT200" s="1436"/>
      <c r="SWU200" s="1436"/>
      <c r="SWV200" s="1436"/>
      <c r="SWW200" s="1436"/>
      <c r="SWX200" s="1436"/>
      <c r="SWY200" s="1436"/>
      <c r="SWZ200" s="1436"/>
      <c r="SXA200" s="1436"/>
      <c r="SXB200" s="1436"/>
      <c r="SXC200" s="1436"/>
      <c r="SXD200" s="1436"/>
      <c r="SXE200" s="1436"/>
      <c r="SXF200" s="1436"/>
      <c r="SXG200" s="1436"/>
      <c r="SXH200" s="1436"/>
      <c r="SXI200" s="1436"/>
      <c r="SXJ200" s="1436"/>
      <c r="SXK200" s="1436"/>
      <c r="SXL200" s="1436"/>
      <c r="SXM200" s="1436"/>
      <c r="SXN200" s="1436"/>
      <c r="SXO200" s="1436"/>
      <c r="SXP200" s="1436"/>
      <c r="SXQ200" s="1436"/>
      <c r="SXR200" s="1436"/>
      <c r="SXS200" s="1436"/>
      <c r="SXT200" s="1436"/>
      <c r="SXU200" s="1436"/>
      <c r="SXV200" s="1436"/>
      <c r="SXW200" s="1436"/>
      <c r="SXX200" s="1436"/>
      <c r="SXY200" s="1436"/>
      <c r="SXZ200" s="1436"/>
      <c r="SYA200" s="1436"/>
      <c r="SYB200" s="1436"/>
      <c r="SYC200" s="1436"/>
      <c r="SYD200" s="1436"/>
      <c r="SYE200" s="1436"/>
      <c r="SYF200" s="1436"/>
      <c r="SYG200" s="1436"/>
      <c r="SYH200" s="1436"/>
      <c r="SYI200" s="1436"/>
      <c r="SYJ200" s="1436"/>
      <c r="SYK200" s="1436"/>
      <c r="SYL200" s="1436"/>
      <c r="SYM200" s="1436"/>
      <c r="SYN200" s="1436"/>
      <c r="SYO200" s="1436"/>
      <c r="SYP200" s="1436"/>
      <c r="SYQ200" s="1436"/>
      <c r="SYR200" s="1436"/>
      <c r="SYS200" s="1436"/>
      <c r="SYT200" s="1436"/>
      <c r="SYU200" s="1436"/>
      <c r="SYV200" s="1436"/>
      <c r="SYW200" s="1436"/>
      <c r="SYX200" s="1436"/>
      <c r="SYY200" s="1436"/>
      <c r="SYZ200" s="1436"/>
      <c r="SZA200" s="1436"/>
      <c r="SZB200" s="1436"/>
      <c r="SZC200" s="1436"/>
      <c r="SZD200" s="1436"/>
      <c r="SZE200" s="1436"/>
      <c r="SZF200" s="1436"/>
      <c r="SZG200" s="1436"/>
      <c r="SZH200" s="1436"/>
      <c r="SZI200" s="1436"/>
      <c r="SZJ200" s="1436"/>
      <c r="SZK200" s="1436"/>
      <c r="SZL200" s="1436"/>
      <c r="SZM200" s="1436"/>
      <c r="SZN200" s="1436"/>
      <c r="SZO200" s="1436"/>
      <c r="SZP200" s="1436"/>
      <c r="SZQ200" s="1436"/>
      <c r="SZR200" s="1436"/>
      <c r="SZS200" s="1436"/>
      <c r="SZT200" s="1436"/>
      <c r="SZU200" s="1436"/>
      <c r="SZV200" s="1436"/>
      <c r="SZW200" s="1436"/>
      <c r="SZX200" s="1436"/>
      <c r="SZY200" s="1436"/>
      <c r="SZZ200" s="1436"/>
      <c r="TAA200" s="1436"/>
      <c r="TAB200" s="1436"/>
      <c r="TAC200" s="1436"/>
      <c r="TAD200" s="1436"/>
      <c r="TAE200" s="1436"/>
      <c r="TAF200" s="1436"/>
      <c r="TAG200" s="1436"/>
      <c r="TAH200" s="1436"/>
      <c r="TAI200" s="1436"/>
      <c r="TAJ200" s="1436"/>
      <c r="TAK200" s="1436"/>
      <c r="TAL200" s="1436"/>
      <c r="TAM200" s="1436"/>
      <c r="TAN200" s="1436"/>
      <c r="TAO200" s="1436"/>
      <c r="TAP200" s="1436"/>
      <c r="TAQ200" s="1436"/>
      <c r="TAR200" s="1436"/>
      <c r="TAS200" s="1436"/>
      <c r="TAT200" s="1436"/>
      <c r="TAU200" s="1436"/>
      <c r="TAV200" s="1436"/>
      <c r="TAW200" s="1436"/>
      <c r="TAX200" s="1436"/>
      <c r="TAY200" s="1436"/>
      <c r="TAZ200" s="1436"/>
      <c r="TBA200" s="1436"/>
      <c r="TBB200" s="1436"/>
      <c r="TBC200" s="1436"/>
      <c r="TBD200" s="1436"/>
      <c r="TBE200" s="1436"/>
      <c r="TBF200" s="1436"/>
      <c r="TBG200" s="1436"/>
      <c r="TBH200" s="1436"/>
      <c r="TBI200" s="1436"/>
      <c r="TBJ200" s="1436"/>
      <c r="TBK200" s="1436"/>
      <c r="TBL200" s="1436"/>
      <c r="TBM200" s="1436"/>
      <c r="TBN200" s="1436"/>
      <c r="TBO200" s="1436"/>
      <c r="TBP200" s="1436"/>
      <c r="TBQ200" s="1436"/>
      <c r="TBR200" s="1436"/>
      <c r="TBS200" s="1436"/>
      <c r="TBT200" s="1436"/>
      <c r="TBU200" s="1436"/>
      <c r="TBV200" s="1436"/>
      <c r="TBW200" s="1436"/>
      <c r="TBX200" s="1436"/>
      <c r="TBY200" s="1436"/>
      <c r="TBZ200" s="1436"/>
      <c r="TCA200" s="1436"/>
      <c r="TCB200" s="1436"/>
      <c r="TCC200" s="1436"/>
      <c r="TCD200" s="1436"/>
      <c r="TCE200" s="1436"/>
      <c r="TCF200" s="1436"/>
      <c r="TCG200" s="1436"/>
      <c r="TCH200" s="1436"/>
      <c r="TCI200" s="1436"/>
      <c r="TCJ200" s="1436"/>
      <c r="TCK200" s="1436"/>
      <c r="TCL200" s="1436"/>
      <c r="TCM200" s="1436"/>
      <c r="TCN200" s="1436"/>
      <c r="TCO200" s="1436"/>
      <c r="TCP200" s="1436"/>
      <c r="TCQ200" s="1436"/>
      <c r="TCR200" s="1436"/>
      <c r="TCS200" s="1436"/>
      <c r="TCT200" s="1436"/>
      <c r="TCU200" s="1436"/>
      <c r="TCV200" s="1436"/>
      <c r="TCW200" s="1436"/>
      <c r="TCX200" s="1436"/>
      <c r="TCY200" s="1436"/>
      <c r="TCZ200" s="1436"/>
      <c r="TDA200" s="1436"/>
      <c r="TDB200" s="1436"/>
      <c r="TDC200" s="1436"/>
      <c r="TDD200" s="1436"/>
      <c r="TDE200" s="1436"/>
      <c r="TDF200" s="1436"/>
      <c r="TDG200" s="1436"/>
      <c r="TDH200" s="1436"/>
      <c r="TDI200" s="1436"/>
      <c r="TDJ200" s="1436"/>
      <c r="TDK200" s="1436"/>
      <c r="TDL200" s="1436"/>
      <c r="TDM200" s="1436"/>
      <c r="TDN200" s="1436"/>
      <c r="TDO200" s="1436"/>
      <c r="TDP200" s="1436"/>
      <c r="TDQ200" s="1436"/>
      <c r="TDR200" s="1436"/>
      <c r="TDS200" s="1436"/>
      <c r="TDT200" s="1436"/>
      <c r="TDU200" s="1436"/>
      <c r="TDV200" s="1436"/>
      <c r="TDW200" s="1436"/>
      <c r="TDX200" s="1436"/>
      <c r="TDY200" s="1436"/>
      <c r="TDZ200" s="1436"/>
      <c r="TEA200" s="1436"/>
      <c r="TEB200" s="1436"/>
      <c r="TEC200" s="1436"/>
      <c r="TED200" s="1436"/>
      <c r="TEE200" s="1436"/>
      <c r="TEF200" s="1436"/>
      <c r="TEG200" s="1436"/>
      <c r="TEH200" s="1436"/>
      <c r="TEI200" s="1436"/>
      <c r="TEJ200" s="1436"/>
      <c r="TEK200" s="1436"/>
      <c r="TEL200" s="1436"/>
      <c r="TEM200" s="1436"/>
      <c r="TEN200" s="1436"/>
      <c r="TEO200" s="1436"/>
      <c r="TEP200" s="1436"/>
      <c r="TEQ200" s="1436"/>
      <c r="TER200" s="1436"/>
      <c r="TES200" s="1436"/>
      <c r="TET200" s="1436"/>
      <c r="TEU200" s="1436"/>
      <c r="TEV200" s="1436"/>
      <c r="TEW200" s="1436"/>
      <c r="TEX200" s="1436"/>
      <c r="TEY200" s="1436"/>
      <c r="TEZ200" s="1436"/>
      <c r="TFA200" s="1436"/>
      <c r="TFB200" s="1436"/>
      <c r="TFC200" s="1436"/>
      <c r="TFD200" s="1436"/>
      <c r="TFE200" s="1436"/>
      <c r="TFF200" s="1436"/>
      <c r="TFG200" s="1436"/>
      <c r="TFH200" s="1436"/>
      <c r="TFI200" s="1436"/>
      <c r="TFJ200" s="1436"/>
      <c r="TFK200" s="1436"/>
      <c r="TFL200" s="1436"/>
      <c r="TFM200" s="1436"/>
      <c r="TFN200" s="1436"/>
      <c r="TFO200" s="1436"/>
      <c r="TFP200" s="1436"/>
      <c r="TFQ200" s="1436"/>
      <c r="TFR200" s="1436"/>
      <c r="TFS200" s="1436"/>
      <c r="TFT200" s="1436"/>
      <c r="TFU200" s="1436"/>
      <c r="TFV200" s="1436"/>
      <c r="TFW200" s="1436"/>
      <c r="TFX200" s="1436"/>
      <c r="TFY200" s="1436"/>
      <c r="TFZ200" s="1436"/>
      <c r="TGA200" s="1436"/>
      <c r="TGB200" s="1436"/>
      <c r="TGC200" s="1436"/>
      <c r="TGD200" s="1436"/>
      <c r="TGE200" s="1436"/>
      <c r="TGF200" s="1436"/>
      <c r="TGG200" s="1436"/>
      <c r="TGH200" s="1436"/>
      <c r="TGI200" s="1436"/>
      <c r="TGJ200" s="1436"/>
      <c r="TGK200" s="1436"/>
      <c r="TGL200" s="1436"/>
      <c r="TGM200" s="1436"/>
      <c r="TGN200" s="1436"/>
      <c r="TGO200" s="1436"/>
      <c r="TGP200" s="1436"/>
      <c r="TGQ200" s="1436"/>
      <c r="TGR200" s="1436"/>
      <c r="TGS200" s="1436"/>
      <c r="TGT200" s="1436"/>
      <c r="TGU200" s="1436"/>
      <c r="TGV200" s="1436"/>
      <c r="TGW200" s="1436"/>
      <c r="TGX200" s="1436"/>
      <c r="TGY200" s="1436"/>
      <c r="TGZ200" s="1436"/>
      <c r="THA200" s="1436"/>
      <c r="THB200" s="1436"/>
      <c r="THC200" s="1436"/>
      <c r="THD200" s="1436"/>
      <c r="THE200" s="1436"/>
      <c r="THF200" s="1436"/>
      <c r="THG200" s="1436"/>
      <c r="THH200" s="1436"/>
      <c r="THI200" s="1436"/>
      <c r="THJ200" s="1436"/>
      <c r="THK200" s="1436"/>
      <c r="THL200" s="1436"/>
      <c r="THM200" s="1436"/>
      <c r="THN200" s="1436"/>
      <c r="THO200" s="1436"/>
      <c r="THP200" s="1436"/>
      <c r="THQ200" s="1436"/>
      <c r="THR200" s="1436"/>
      <c r="THS200" s="1436"/>
      <c r="THT200" s="1436"/>
      <c r="THU200" s="1436"/>
      <c r="THV200" s="1436"/>
      <c r="THW200" s="1436"/>
      <c r="THX200" s="1436"/>
      <c r="THY200" s="1436"/>
      <c r="THZ200" s="1436"/>
      <c r="TIA200" s="1436"/>
      <c r="TIB200" s="1436"/>
      <c r="TIC200" s="1436"/>
      <c r="TID200" s="1436"/>
      <c r="TIE200" s="1436"/>
      <c r="TIF200" s="1436"/>
      <c r="TIG200" s="1436"/>
      <c r="TIH200" s="1436"/>
      <c r="TII200" s="1436"/>
      <c r="TIJ200" s="1436"/>
      <c r="TIK200" s="1436"/>
      <c r="TIL200" s="1436"/>
      <c r="TIM200" s="1436"/>
      <c r="TIN200" s="1436"/>
      <c r="TIO200" s="1436"/>
      <c r="TIP200" s="1436"/>
      <c r="TIQ200" s="1436"/>
      <c r="TIR200" s="1436"/>
      <c r="TIS200" s="1436"/>
      <c r="TIT200" s="1436"/>
      <c r="TIU200" s="1436"/>
      <c r="TIV200" s="1436"/>
      <c r="TIW200" s="1436"/>
      <c r="TIX200" s="1436"/>
      <c r="TIY200" s="1436"/>
      <c r="TIZ200" s="1436"/>
      <c r="TJA200" s="1436"/>
      <c r="TJB200" s="1436"/>
      <c r="TJC200" s="1436"/>
      <c r="TJD200" s="1436"/>
      <c r="TJE200" s="1436"/>
      <c r="TJF200" s="1436"/>
      <c r="TJG200" s="1436"/>
      <c r="TJH200" s="1436"/>
      <c r="TJI200" s="1436"/>
      <c r="TJJ200" s="1436"/>
      <c r="TJK200" s="1436"/>
      <c r="TJL200" s="1436"/>
      <c r="TJM200" s="1436"/>
      <c r="TJN200" s="1436"/>
      <c r="TJO200" s="1436"/>
      <c r="TJP200" s="1436"/>
      <c r="TJQ200" s="1436"/>
      <c r="TJR200" s="1436"/>
      <c r="TJS200" s="1436"/>
      <c r="TJT200" s="1436"/>
      <c r="TJU200" s="1436"/>
      <c r="TJV200" s="1436"/>
      <c r="TJW200" s="1436"/>
      <c r="TJX200" s="1436"/>
      <c r="TJY200" s="1436"/>
      <c r="TJZ200" s="1436"/>
      <c r="TKA200" s="1436"/>
      <c r="TKB200" s="1436"/>
      <c r="TKC200" s="1436"/>
      <c r="TKD200" s="1436"/>
      <c r="TKE200" s="1436"/>
      <c r="TKF200" s="1436"/>
      <c r="TKG200" s="1436"/>
      <c r="TKH200" s="1436"/>
      <c r="TKI200" s="1436"/>
      <c r="TKJ200" s="1436"/>
      <c r="TKK200" s="1436"/>
      <c r="TKL200" s="1436"/>
      <c r="TKM200" s="1436"/>
      <c r="TKN200" s="1436"/>
      <c r="TKO200" s="1436"/>
      <c r="TKP200" s="1436"/>
      <c r="TKQ200" s="1436"/>
      <c r="TKR200" s="1436"/>
      <c r="TKS200" s="1436"/>
      <c r="TKT200" s="1436"/>
      <c r="TKU200" s="1436"/>
      <c r="TKV200" s="1436"/>
      <c r="TKW200" s="1436"/>
      <c r="TKX200" s="1436"/>
      <c r="TKY200" s="1436"/>
      <c r="TKZ200" s="1436"/>
      <c r="TLA200" s="1436"/>
      <c r="TLB200" s="1436"/>
      <c r="TLC200" s="1436"/>
      <c r="TLD200" s="1436"/>
      <c r="TLE200" s="1436"/>
      <c r="TLF200" s="1436"/>
      <c r="TLG200" s="1436"/>
      <c r="TLH200" s="1436"/>
      <c r="TLI200" s="1436"/>
      <c r="TLJ200" s="1436"/>
      <c r="TLK200" s="1436"/>
      <c r="TLL200" s="1436"/>
      <c r="TLM200" s="1436"/>
      <c r="TLN200" s="1436"/>
      <c r="TLO200" s="1436"/>
      <c r="TLP200" s="1436"/>
      <c r="TLQ200" s="1436"/>
      <c r="TLR200" s="1436"/>
      <c r="TLS200" s="1436"/>
      <c r="TLT200" s="1436"/>
      <c r="TLU200" s="1436"/>
      <c r="TLV200" s="1436"/>
      <c r="TLW200" s="1436"/>
      <c r="TLX200" s="1436"/>
      <c r="TLY200" s="1436"/>
      <c r="TLZ200" s="1436"/>
      <c r="TMA200" s="1436"/>
      <c r="TMB200" s="1436"/>
      <c r="TMC200" s="1436"/>
      <c r="TMD200" s="1436"/>
      <c r="TME200" s="1436"/>
      <c r="TMF200" s="1436"/>
      <c r="TMG200" s="1436"/>
      <c r="TMH200" s="1436"/>
      <c r="TMI200" s="1436"/>
      <c r="TMJ200" s="1436"/>
      <c r="TMK200" s="1436"/>
      <c r="TML200" s="1436"/>
      <c r="TMM200" s="1436"/>
      <c r="TMN200" s="1436"/>
      <c r="TMO200" s="1436"/>
      <c r="TMP200" s="1436"/>
      <c r="TMQ200" s="1436"/>
      <c r="TMR200" s="1436"/>
      <c r="TMS200" s="1436"/>
      <c r="TMT200" s="1436"/>
      <c r="TMU200" s="1436"/>
      <c r="TMV200" s="1436"/>
      <c r="TMW200" s="1436"/>
      <c r="TMX200" s="1436"/>
      <c r="TMY200" s="1436"/>
      <c r="TMZ200" s="1436"/>
      <c r="TNA200" s="1436"/>
      <c r="TNB200" s="1436"/>
      <c r="TNC200" s="1436"/>
      <c r="TND200" s="1436"/>
      <c r="TNE200" s="1436"/>
      <c r="TNF200" s="1436"/>
      <c r="TNG200" s="1436"/>
      <c r="TNH200" s="1436"/>
      <c r="TNI200" s="1436"/>
      <c r="TNJ200" s="1436"/>
      <c r="TNK200" s="1436"/>
      <c r="TNL200" s="1436"/>
      <c r="TNM200" s="1436"/>
      <c r="TNN200" s="1436"/>
      <c r="TNO200" s="1436"/>
      <c r="TNP200" s="1436"/>
      <c r="TNQ200" s="1436"/>
      <c r="TNR200" s="1436"/>
      <c r="TNS200" s="1436"/>
      <c r="TNT200" s="1436"/>
      <c r="TNU200" s="1436"/>
      <c r="TNV200" s="1436"/>
      <c r="TNW200" s="1436"/>
      <c r="TNX200" s="1436"/>
      <c r="TNY200" s="1436"/>
      <c r="TNZ200" s="1436"/>
      <c r="TOA200" s="1436"/>
      <c r="TOB200" s="1436"/>
      <c r="TOC200" s="1436"/>
      <c r="TOD200" s="1436"/>
      <c r="TOE200" s="1436"/>
      <c r="TOF200" s="1436"/>
      <c r="TOG200" s="1436"/>
      <c r="TOH200" s="1436"/>
      <c r="TOI200" s="1436"/>
      <c r="TOJ200" s="1436"/>
      <c r="TOK200" s="1436"/>
      <c r="TOL200" s="1436"/>
      <c r="TOM200" s="1436"/>
      <c r="TON200" s="1436"/>
      <c r="TOO200" s="1436"/>
      <c r="TOP200" s="1436"/>
      <c r="TOQ200" s="1436"/>
      <c r="TOR200" s="1436"/>
      <c r="TOS200" s="1436"/>
      <c r="TOT200" s="1436"/>
      <c r="TOU200" s="1436"/>
      <c r="TOV200" s="1436"/>
      <c r="TOW200" s="1436"/>
      <c r="TOX200" s="1436"/>
      <c r="TOY200" s="1436"/>
      <c r="TOZ200" s="1436"/>
      <c r="TPA200" s="1436"/>
      <c r="TPB200" s="1436"/>
      <c r="TPC200" s="1436"/>
      <c r="TPD200" s="1436"/>
      <c r="TPE200" s="1436"/>
      <c r="TPF200" s="1436"/>
      <c r="TPG200" s="1436"/>
      <c r="TPH200" s="1436"/>
      <c r="TPI200" s="1436"/>
      <c r="TPJ200" s="1436"/>
      <c r="TPK200" s="1436"/>
      <c r="TPL200" s="1436"/>
      <c r="TPM200" s="1436"/>
      <c r="TPN200" s="1436"/>
      <c r="TPO200" s="1436"/>
      <c r="TPP200" s="1436"/>
      <c r="TPQ200" s="1436"/>
      <c r="TPR200" s="1436"/>
      <c r="TPS200" s="1436"/>
      <c r="TPT200" s="1436"/>
      <c r="TPU200" s="1436"/>
      <c r="TPV200" s="1436"/>
      <c r="TPW200" s="1436"/>
      <c r="TPX200" s="1436"/>
      <c r="TPY200" s="1436"/>
      <c r="TPZ200" s="1436"/>
      <c r="TQA200" s="1436"/>
      <c r="TQB200" s="1436"/>
      <c r="TQC200" s="1436"/>
      <c r="TQD200" s="1436"/>
      <c r="TQE200" s="1436"/>
      <c r="TQF200" s="1436"/>
      <c r="TQG200" s="1436"/>
      <c r="TQH200" s="1436"/>
      <c r="TQI200" s="1436"/>
      <c r="TQJ200" s="1436"/>
      <c r="TQK200" s="1436"/>
      <c r="TQL200" s="1436"/>
      <c r="TQM200" s="1436"/>
      <c r="TQN200" s="1436"/>
      <c r="TQO200" s="1436"/>
      <c r="TQP200" s="1436"/>
      <c r="TQQ200" s="1436"/>
      <c r="TQR200" s="1436"/>
      <c r="TQS200" s="1436"/>
      <c r="TQT200" s="1436"/>
      <c r="TQU200" s="1436"/>
      <c r="TQV200" s="1436"/>
      <c r="TQW200" s="1436"/>
      <c r="TQX200" s="1436"/>
      <c r="TQY200" s="1436"/>
      <c r="TQZ200" s="1436"/>
      <c r="TRA200" s="1436"/>
      <c r="TRB200" s="1436"/>
      <c r="TRC200" s="1436"/>
      <c r="TRD200" s="1436"/>
      <c r="TRE200" s="1436"/>
      <c r="TRF200" s="1436"/>
      <c r="TRG200" s="1436"/>
      <c r="TRH200" s="1436"/>
      <c r="TRI200" s="1436"/>
      <c r="TRJ200" s="1436"/>
      <c r="TRK200" s="1436"/>
      <c r="TRL200" s="1436"/>
      <c r="TRM200" s="1436"/>
      <c r="TRN200" s="1436"/>
      <c r="TRO200" s="1436"/>
      <c r="TRP200" s="1436"/>
      <c r="TRQ200" s="1436"/>
      <c r="TRR200" s="1436"/>
      <c r="TRS200" s="1436"/>
      <c r="TRT200" s="1436"/>
      <c r="TRU200" s="1436"/>
      <c r="TRV200" s="1436"/>
      <c r="TRW200" s="1436"/>
      <c r="TRX200" s="1436"/>
      <c r="TRY200" s="1436"/>
      <c r="TRZ200" s="1436"/>
      <c r="TSA200" s="1436"/>
      <c r="TSB200" s="1436"/>
      <c r="TSC200" s="1436"/>
      <c r="TSD200" s="1436"/>
      <c r="TSE200" s="1436"/>
      <c r="TSF200" s="1436"/>
      <c r="TSG200" s="1436"/>
      <c r="TSH200" s="1436"/>
      <c r="TSI200" s="1436"/>
      <c r="TSJ200" s="1436"/>
      <c r="TSK200" s="1436"/>
      <c r="TSL200" s="1436"/>
      <c r="TSM200" s="1436"/>
      <c r="TSN200" s="1436"/>
      <c r="TSO200" s="1436"/>
      <c r="TSP200" s="1436"/>
      <c r="TSQ200" s="1436"/>
      <c r="TSR200" s="1436"/>
      <c r="TSS200" s="1436"/>
      <c r="TST200" s="1436"/>
      <c r="TSU200" s="1436"/>
      <c r="TSV200" s="1436"/>
      <c r="TSW200" s="1436"/>
      <c r="TSX200" s="1436"/>
      <c r="TSY200" s="1436"/>
      <c r="TSZ200" s="1436"/>
      <c r="TTA200" s="1436"/>
      <c r="TTB200" s="1436"/>
      <c r="TTC200" s="1436"/>
      <c r="TTD200" s="1436"/>
      <c r="TTE200" s="1436"/>
      <c r="TTF200" s="1436"/>
      <c r="TTG200" s="1436"/>
      <c r="TTH200" s="1436"/>
      <c r="TTI200" s="1436"/>
      <c r="TTJ200" s="1436"/>
      <c r="TTK200" s="1436"/>
      <c r="TTL200" s="1436"/>
      <c r="TTM200" s="1436"/>
      <c r="TTN200" s="1436"/>
      <c r="TTO200" s="1436"/>
      <c r="TTP200" s="1436"/>
      <c r="TTQ200" s="1436"/>
      <c r="TTR200" s="1436"/>
      <c r="TTS200" s="1436"/>
      <c r="TTT200" s="1436"/>
      <c r="TTU200" s="1436"/>
      <c r="TTV200" s="1436"/>
      <c r="TTW200" s="1436"/>
      <c r="TTX200" s="1436"/>
      <c r="TTY200" s="1436"/>
      <c r="TTZ200" s="1436"/>
      <c r="TUA200" s="1436"/>
      <c r="TUB200" s="1436"/>
      <c r="TUC200" s="1436"/>
      <c r="TUD200" s="1436"/>
      <c r="TUE200" s="1436"/>
      <c r="TUF200" s="1436"/>
      <c r="TUG200" s="1436"/>
      <c r="TUH200" s="1436"/>
      <c r="TUI200" s="1436"/>
      <c r="TUJ200" s="1436"/>
      <c r="TUK200" s="1436"/>
      <c r="TUL200" s="1436"/>
      <c r="TUM200" s="1436"/>
      <c r="TUN200" s="1436"/>
      <c r="TUO200" s="1436"/>
      <c r="TUP200" s="1436"/>
      <c r="TUQ200" s="1436"/>
      <c r="TUR200" s="1436"/>
      <c r="TUS200" s="1436"/>
      <c r="TUT200" s="1436"/>
      <c r="TUU200" s="1436"/>
      <c r="TUV200" s="1436"/>
      <c r="TUW200" s="1436"/>
      <c r="TUX200" s="1436"/>
      <c r="TUY200" s="1436"/>
      <c r="TUZ200" s="1436"/>
      <c r="TVA200" s="1436"/>
      <c r="TVB200" s="1436"/>
      <c r="TVC200" s="1436"/>
      <c r="TVD200" s="1436"/>
      <c r="TVE200" s="1436"/>
      <c r="TVF200" s="1436"/>
      <c r="TVG200" s="1436"/>
      <c r="TVH200" s="1436"/>
      <c r="TVI200" s="1436"/>
      <c r="TVJ200" s="1436"/>
      <c r="TVK200" s="1436"/>
      <c r="TVL200" s="1436"/>
      <c r="TVM200" s="1436"/>
      <c r="TVN200" s="1436"/>
      <c r="TVO200" s="1436"/>
      <c r="TVP200" s="1436"/>
      <c r="TVQ200" s="1436"/>
      <c r="TVR200" s="1436"/>
      <c r="TVS200" s="1436"/>
      <c r="TVT200" s="1436"/>
      <c r="TVU200" s="1436"/>
      <c r="TVV200" s="1436"/>
      <c r="TVW200" s="1436"/>
      <c r="TVX200" s="1436"/>
      <c r="TVY200" s="1436"/>
      <c r="TVZ200" s="1436"/>
      <c r="TWA200" s="1436"/>
      <c r="TWB200" s="1436"/>
      <c r="TWC200" s="1436"/>
      <c r="TWD200" s="1436"/>
      <c r="TWE200" s="1436"/>
      <c r="TWF200" s="1436"/>
      <c r="TWG200" s="1436"/>
      <c r="TWH200" s="1436"/>
      <c r="TWI200" s="1436"/>
      <c r="TWJ200" s="1436"/>
      <c r="TWK200" s="1436"/>
      <c r="TWL200" s="1436"/>
      <c r="TWM200" s="1436"/>
      <c r="TWN200" s="1436"/>
      <c r="TWO200" s="1436"/>
      <c r="TWP200" s="1436"/>
      <c r="TWQ200" s="1436"/>
      <c r="TWR200" s="1436"/>
      <c r="TWS200" s="1436"/>
      <c r="TWT200" s="1436"/>
      <c r="TWU200" s="1436"/>
      <c r="TWV200" s="1436"/>
      <c r="TWW200" s="1436"/>
      <c r="TWX200" s="1436"/>
      <c r="TWY200" s="1436"/>
      <c r="TWZ200" s="1436"/>
      <c r="TXA200" s="1436"/>
      <c r="TXB200" s="1436"/>
      <c r="TXC200" s="1436"/>
      <c r="TXD200" s="1436"/>
      <c r="TXE200" s="1436"/>
      <c r="TXF200" s="1436"/>
      <c r="TXG200" s="1436"/>
      <c r="TXH200" s="1436"/>
      <c r="TXI200" s="1436"/>
      <c r="TXJ200" s="1436"/>
      <c r="TXK200" s="1436"/>
      <c r="TXL200" s="1436"/>
      <c r="TXM200" s="1436"/>
      <c r="TXN200" s="1436"/>
      <c r="TXO200" s="1436"/>
      <c r="TXP200" s="1436"/>
      <c r="TXQ200" s="1436"/>
      <c r="TXR200" s="1436"/>
      <c r="TXS200" s="1436"/>
      <c r="TXT200" s="1436"/>
      <c r="TXU200" s="1436"/>
      <c r="TXV200" s="1436"/>
      <c r="TXW200" s="1436"/>
      <c r="TXX200" s="1436"/>
      <c r="TXY200" s="1436"/>
      <c r="TXZ200" s="1436"/>
      <c r="TYA200" s="1436"/>
      <c r="TYB200" s="1436"/>
      <c r="TYC200" s="1436"/>
      <c r="TYD200" s="1436"/>
      <c r="TYE200" s="1436"/>
      <c r="TYF200" s="1436"/>
      <c r="TYG200" s="1436"/>
      <c r="TYH200" s="1436"/>
      <c r="TYI200" s="1436"/>
      <c r="TYJ200" s="1436"/>
      <c r="TYK200" s="1436"/>
      <c r="TYL200" s="1436"/>
      <c r="TYM200" s="1436"/>
      <c r="TYN200" s="1436"/>
      <c r="TYO200" s="1436"/>
      <c r="TYP200" s="1436"/>
      <c r="TYQ200" s="1436"/>
      <c r="TYR200" s="1436"/>
      <c r="TYS200" s="1436"/>
      <c r="TYT200" s="1436"/>
      <c r="TYU200" s="1436"/>
      <c r="TYV200" s="1436"/>
      <c r="TYW200" s="1436"/>
      <c r="TYX200" s="1436"/>
      <c r="TYY200" s="1436"/>
      <c r="TYZ200" s="1436"/>
      <c r="TZA200" s="1436"/>
      <c r="TZB200" s="1436"/>
      <c r="TZC200" s="1436"/>
      <c r="TZD200" s="1436"/>
      <c r="TZE200" s="1436"/>
      <c r="TZF200" s="1436"/>
      <c r="TZG200" s="1436"/>
      <c r="TZH200" s="1436"/>
      <c r="TZI200" s="1436"/>
      <c r="TZJ200" s="1436"/>
      <c r="TZK200" s="1436"/>
      <c r="TZL200" s="1436"/>
      <c r="TZM200" s="1436"/>
      <c r="TZN200" s="1436"/>
      <c r="TZO200" s="1436"/>
      <c r="TZP200" s="1436"/>
      <c r="TZQ200" s="1436"/>
      <c r="TZR200" s="1436"/>
      <c r="TZS200" s="1436"/>
      <c r="TZT200" s="1436"/>
      <c r="TZU200" s="1436"/>
      <c r="TZV200" s="1436"/>
      <c r="TZW200" s="1436"/>
      <c r="TZX200" s="1436"/>
      <c r="TZY200" s="1436"/>
      <c r="TZZ200" s="1436"/>
      <c r="UAA200" s="1436"/>
      <c r="UAB200" s="1436"/>
      <c r="UAC200" s="1436"/>
      <c r="UAD200" s="1436"/>
      <c r="UAE200" s="1436"/>
      <c r="UAF200" s="1436"/>
      <c r="UAG200" s="1436"/>
      <c r="UAH200" s="1436"/>
      <c r="UAI200" s="1436"/>
      <c r="UAJ200" s="1436"/>
      <c r="UAK200" s="1436"/>
      <c r="UAL200" s="1436"/>
      <c r="UAM200" s="1436"/>
      <c r="UAN200" s="1436"/>
      <c r="UAO200" s="1436"/>
      <c r="UAP200" s="1436"/>
      <c r="UAQ200" s="1436"/>
      <c r="UAR200" s="1436"/>
      <c r="UAS200" s="1436"/>
      <c r="UAT200" s="1436"/>
      <c r="UAU200" s="1436"/>
      <c r="UAV200" s="1436"/>
      <c r="UAW200" s="1436"/>
      <c r="UAX200" s="1436"/>
      <c r="UAY200" s="1436"/>
      <c r="UAZ200" s="1436"/>
      <c r="UBA200" s="1436"/>
      <c r="UBB200" s="1436"/>
      <c r="UBC200" s="1436"/>
      <c r="UBD200" s="1436"/>
      <c r="UBE200" s="1436"/>
      <c r="UBF200" s="1436"/>
      <c r="UBG200" s="1436"/>
      <c r="UBH200" s="1436"/>
      <c r="UBI200" s="1436"/>
      <c r="UBJ200" s="1436"/>
      <c r="UBK200" s="1436"/>
      <c r="UBL200" s="1436"/>
      <c r="UBM200" s="1436"/>
      <c r="UBN200" s="1436"/>
      <c r="UBO200" s="1436"/>
      <c r="UBP200" s="1436"/>
      <c r="UBQ200" s="1436"/>
      <c r="UBR200" s="1436"/>
      <c r="UBS200" s="1436"/>
      <c r="UBT200" s="1436"/>
      <c r="UBU200" s="1436"/>
      <c r="UBV200" s="1436"/>
      <c r="UBW200" s="1436"/>
      <c r="UBX200" s="1436"/>
      <c r="UBY200" s="1436"/>
      <c r="UBZ200" s="1436"/>
      <c r="UCA200" s="1436"/>
      <c r="UCB200" s="1436"/>
      <c r="UCC200" s="1436"/>
      <c r="UCD200" s="1436"/>
      <c r="UCE200" s="1436"/>
      <c r="UCF200" s="1436"/>
      <c r="UCG200" s="1436"/>
      <c r="UCH200" s="1436"/>
      <c r="UCI200" s="1436"/>
      <c r="UCJ200" s="1436"/>
      <c r="UCK200" s="1436"/>
      <c r="UCL200" s="1436"/>
      <c r="UCM200" s="1436"/>
      <c r="UCN200" s="1436"/>
      <c r="UCO200" s="1436"/>
      <c r="UCP200" s="1436"/>
      <c r="UCQ200" s="1436"/>
      <c r="UCR200" s="1436"/>
      <c r="UCS200" s="1436"/>
      <c r="UCT200" s="1436"/>
      <c r="UCU200" s="1436"/>
      <c r="UCV200" s="1436"/>
      <c r="UCW200" s="1436"/>
      <c r="UCX200" s="1436"/>
      <c r="UCY200" s="1436"/>
      <c r="UCZ200" s="1436"/>
      <c r="UDA200" s="1436"/>
      <c r="UDB200" s="1436"/>
      <c r="UDC200" s="1436"/>
      <c r="UDD200" s="1436"/>
      <c r="UDE200" s="1436"/>
      <c r="UDF200" s="1436"/>
      <c r="UDG200" s="1436"/>
      <c r="UDH200" s="1436"/>
      <c r="UDI200" s="1436"/>
      <c r="UDJ200" s="1436"/>
      <c r="UDK200" s="1436"/>
      <c r="UDL200" s="1436"/>
      <c r="UDM200" s="1436"/>
      <c r="UDN200" s="1436"/>
      <c r="UDO200" s="1436"/>
      <c r="UDP200" s="1436"/>
      <c r="UDQ200" s="1436"/>
      <c r="UDR200" s="1436"/>
      <c r="UDS200" s="1436"/>
      <c r="UDT200" s="1436"/>
      <c r="UDU200" s="1436"/>
      <c r="UDV200" s="1436"/>
      <c r="UDW200" s="1436"/>
      <c r="UDX200" s="1436"/>
      <c r="UDY200" s="1436"/>
      <c r="UDZ200" s="1436"/>
      <c r="UEA200" s="1436"/>
      <c r="UEB200" s="1436"/>
      <c r="UEC200" s="1436"/>
      <c r="UED200" s="1436"/>
      <c r="UEE200" s="1436"/>
      <c r="UEF200" s="1436"/>
      <c r="UEG200" s="1436"/>
      <c r="UEH200" s="1436"/>
      <c r="UEI200" s="1436"/>
      <c r="UEJ200" s="1436"/>
      <c r="UEK200" s="1436"/>
      <c r="UEL200" s="1436"/>
      <c r="UEM200" s="1436"/>
      <c r="UEN200" s="1436"/>
      <c r="UEO200" s="1436"/>
      <c r="UEP200" s="1436"/>
      <c r="UEQ200" s="1436"/>
      <c r="UER200" s="1436"/>
      <c r="UES200" s="1436"/>
      <c r="UET200" s="1436"/>
      <c r="UEU200" s="1436"/>
      <c r="UEV200" s="1436"/>
      <c r="UEW200" s="1436"/>
      <c r="UEX200" s="1436"/>
      <c r="UEY200" s="1436"/>
      <c r="UEZ200" s="1436"/>
      <c r="UFA200" s="1436"/>
      <c r="UFB200" s="1436"/>
      <c r="UFC200" s="1436"/>
      <c r="UFD200" s="1436"/>
      <c r="UFE200" s="1436"/>
      <c r="UFF200" s="1436"/>
      <c r="UFG200" s="1436"/>
      <c r="UFH200" s="1436"/>
      <c r="UFI200" s="1436"/>
      <c r="UFJ200" s="1436"/>
      <c r="UFK200" s="1436"/>
      <c r="UFL200" s="1436"/>
      <c r="UFM200" s="1436"/>
      <c r="UFN200" s="1436"/>
      <c r="UFO200" s="1436"/>
      <c r="UFP200" s="1436"/>
      <c r="UFQ200" s="1436"/>
      <c r="UFR200" s="1436"/>
      <c r="UFS200" s="1436"/>
      <c r="UFT200" s="1436"/>
      <c r="UFU200" s="1436"/>
      <c r="UFV200" s="1436"/>
      <c r="UFW200" s="1436"/>
      <c r="UFX200" s="1436"/>
      <c r="UFY200" s="1436"/>
      <c r="UFZ200" s="1436"/>
      <c r="UGA200" s="1436"/>
      <c r="UGB200" s="1436"/>
      <c r="UGC200" s="1436"/>
      <c r="UGD200" s="1436"/>
      <c r="UGE200" s="1436"/>
      <c r="UGF200" s="1436"/>
      <c r="UGG200" s="1436"/>
      <c r="UGH200" s="1436"/>
      <c r="UGI200" s="1436"/>
      <c r="UGJ200" s="1436"/>
      <c r="UGK200" s="1436"/>
      <c r="UGL200" s="1436"/>
      <c r="UGM200" s="1436"/>
      <c r="UGN200" s="1436"/>
      <c r="UGO200" s="1436"/>
      <c r="UGP200" s="1436"/>
      <c r="UGQ200" s="1436"/>
      <c r="UGR200" s="1436"/>
      <c r="UGS200" s="1436"/>
      <c r="UGT200" s="1436"/>
      <c r="UGU200" s="1436"/>
      <c r="UGV200" s="1436"/>
      <c r="UGW200" s="1436"/>
      <c r="UGX200" s="1436"/>
      <c r="UGY200" s="1436"/>
      <c r="UGZ200" s="1436"/>
      <c r="UHA200" s="1436"/>
      <c r="UHB200" s="1436"/>
      <c r="UHC200" s="1436"/>
      <c r="UHD200" s="1436"/>
      <c r="UHE200" s="1436"/>
      <c r="UHF200" s="1436"/>
      <c r="UHG200" s="1436"/>
      <c r="UHH200" s="1436"/>
      <c r="UHI200" s="1436"/>
      <c r="UHJ200" s="1436"/>
      <c r="UHK200" s="1436"/>
      <c r="UHL200" s="1436"/>
      <c r="UHM200" s="1436"/>
      <c r="UHN200" s="1436"/>
      <c r="UHO200" s="1436"/>
      <c r="UHP200" s="1436"/>
      <c r="UHQ200" s="1436"/>
      <c r="UHR200" s="1436"/>
      <c r="UHS200" s="1436"/>
      <c r="UHT200" s="1436"/>
      <c r="UHU200" s="1436"/>
      <c r="UHV200" s="1436"/>
      <c r="UHW200" s="1436"/>
      <c r="UHX200" s="1436"/>
      <c r="UHY200" s="1436"/>
      <c r="UHZ200" s="1436"/>
      <c r="UIA200" s="1436"/>
      <c r="UIB200" s="1436"/>
      <c r="UIC200" s="1436"/>
      <c r="UID200" s="1436"/>
      <c r="UIE200" s="1436"/>
      <c r="UIF200" s="1436"/>
      <c r="UIG200" s="1436"/>
      <c r="UIH200" s="1436"/>
      <c r="UII200" s="1436"/>
      <c r="UIJ200" s="1436"/>
      <c r="UIK200" s="1436"/>
      <c r="UIL200" s="1436"/>
      <c r="UIM200" s="1436"/>
      <c r="UIN200" s="1436"/>
      <c r="UIO200" s="1436"/>
      <c r="UIP200" s="1436"/>
      <c r="UIQ200" s="1436"/>
      <c r="UIR200" s="1436"/>
      <c r="UIS200" s="1436"/>
      <c r="UIT200" s="1436"/>
      <c r="UIU200" s="1436"/>
      <c r="UIV200" s="1436"/>
      <c r="UIW200" s="1436"/>
      <c r="UIX200" s="1436"/>
      <c r="UIY200" s="1436"/>
      <c r="UIZ200" s="1436"/>
      <c r="UJA200" s="1436"/>
      <c r="UJB200" s="1436"/>
      <c r="UJC200" s="1436"/>
      <c r="UJD200" s="1436"/>
      <c r="UJE200" s="1436"/>
      <c r="UJF200" s="1436"/>
      <c r="UJG200" s="1436"/>
      <c r="UJH200" s="1436"/>
      <c r="UJI200" s="1436"/>
      <c r="UJJ200" s="1436"/>
      <c r="UJK200" s="1436"/>
      <c r="UJL200" s="1436"/>
      <c r="UJM200" s="1436"/>
      <c r="UJN200" s="1436"/>
      <c r="UJO200" s="1436"/>
      <c r="UJP200" s="1436"/>
      <c r="UJQ200" s="1436"/>
      <c r="UJR200" s="1436"/>
      <c r="UJS200" s="1436"/>
      <c r="UJT200" s="1436"/>
      <c r="UJU200" s="1436"/>
      <c r="UJV200" s="1436"/>
      <c r="UJW200" s="1436"/>
      <c r="UJX200" s="1436"/>
      <c r="UJY200" s="1436"/>
      <c r="UJZ200" s="1436"/>
      <c r="UKA200" s="1436"/>
      <c r="UKB200" s="1436"/>
      <c r="UKC200" s="1436"/>
      <c r="UKD200" s="1436"/>
      <c r="UKE200" s="1436"/>
      <c r="UKF200" s="1436"/>
      <c r="UKG200" s="1436"/>
      <c r="UKH200" s="1436"/>
      <c r="UKI200" s="1436"/>
      <c r="UKJ200" s="1436"/>
      <c r="UKK200" s="1436"/>
      <c r="UKL200" s="1436"/>
      <c r="UKM200" s="1436"/>
      <c r="UKN200" s="1436"/>
      <c r="UKO200" s="1436"/>
      <c r="UKP200" s="1436"/>
      <c r="UKQ200" s="1436"/>
      <c r="UKR200" s="1436"/>
      <c r="UKS200" s="1436"/>
      <c r="UKT200" s="1436"/>
      <c r="UKU200" s="1436"/>
      <c r="UKV200" s="1436"/>
      <c r="UKW200" s="1436"/>
      <c r="UKX200" s="1436"/>
      <c r="UKY200" s="1436"/>
      <c r="UKZ200" s="1436"/>
      <c r="ULA200" s="1436"/>
      <c r="ULB200" s="1436"/>
      <c r="ULC200" s="1436"/>
      <c r="ULD200" s="1436"/>
      <c r="ULE200" s="1436"/>
      <c r="ULF200" s="1436"/>
      <c r="ULG200" s="1436"/>
      <c r="ULH200" s="1436"/>
      <c r="ULI200" s="1436"/>
      <c r="ULJ200" s="1436"/>
      <c r="ULK200" s="1436"/>
      <c r="ULL200" s="1436"/>
      <c r="ULM200" s="1436"/>
      <c r="ULN200" s="1436"/>
      <c r="ULO200" s="1436"/>
      <c r="ULP200" s="1436"/>
      <c r="ULQ200" s="1436"/>
      <c r="ULR200" s="1436"/>
      <c r="ULS200" s="1436"/>
      <c r="ULT200" s="1436"/>
      <c r="ULU200" s="1436"/>
      <c r="ULV200" s="1436"/>
      <c r="ULW200" s="1436"/>
      <c r="ULX200" s="1436"/>
      <c r="ULY200" s="1436"/>
      <c r="ULZ200" s="1436"/>
      <c r="UMA200" s="1436"/>
      <c r="UMB200" s="1436"/>
      <c r="UMC200" s="1436"/>
      <c r="UMD200" s="1436"/>
      <c r="UME200" s="1436"/>
      <c r="UMF200" s="1436"/>
      <c r="UMG200" s="1436"/>
      <c r="UMH200" s="1436"/>
      <c r="UMI200" s="1436"/>
      <c r="UMJ200" s="1436"/>
      <c r="UMK200" s="1436"/>
      <c r="UML200" s="1436"/>
      <c r="UMM200" s="1436"/>
      <c r="UMN200" s="1436"/>
      <c r="UMO200" s="1436"/>
      <c r="UMP200" s="1436"/>
      <c r="UMQ200" s="1436"/>
      <c r="UMR200" s="1436"/>
      <c r="UMS200" s="1436"/>
      <c r="UMT200" s="1436"/>
      <c r="UMU200" s="1436"/>
      <c r="UMV200" s="1436"/>
      <c r="UMW200" s="1436"/>
      <c r="UMX200" s="1436"/>
      <c r="UMY200" s="1436"/>
      <c r="UMZ200" s="1436"/>
      <c r="UNA200" s="1436"/>
      <c r="UNB200" s="1436"/>
      <c r="UNC200" s="1436"/>
      <c r="UND200" s="1436"/>
      <c r="UNE200" s="1436"/>
      <c r="UNF200" s="1436"/>
      <c r="UNG200" s="1436"/>
      <c r="UNH200" s="1436"/>
      <c r="UNI200" s="1436"/>
      <c r="UNJ200" s="1436"/>
      <c r="UNK200" s="1436"/>
      <c r="UNL200" s="1436"/>
      <c r="UNM200" s="1436"/>
      <c r="UNN200" s="1436"/>
      <c r="UNO200" s="1436"/>
      <c r="UNP200" s="1436"/>
      <c r="UNQ200" s="1436"/>
      <c r="UNR200" s="1436"/>
      <c r="UNS200" s="1436"/>
      <c r="UNT200" s="1436"/>
      <c r="UNU200" s="1436"/>
      <c r="UNV200" s="1436"/>
      <c r="UNW200" s="1436"/>
      <c r="UNX200" s="1436"/>
      <c r="UNY200" s="1436"/>
      <c r="UNZ200" s="1436"/>
      <c r="UOA200" s="1436"/>
      <c r="UOB200" s="1436"/>
      <c r="UOC200" s="1436"/>
      <c r="UOD200" s="1436"/>
      <c r="UOE200" s="1436"/>
      <c r="UOF200" s="1436"/>
      <c r="UOG200" s="1436"/>
      <c r="UOH200" s="1436"/>
      <c r="UOI200" s="1436"/>
      <c r="UOJ200" s="1436"/>
      <c r="UOK200" s="1436"/>
      <c r="UOL200" s="1436"/>
      <c r="UOM200" s="1436"/>
      <c r="UON200" s="1436"/>
      <c r="UOO200" s="1436"/>
      <c r="UOP200" s="1436"/>
      <c r="UOQ200" s="1436"/>
      <c r="UOR200" s="1436"/>
      <c r="UOS200" s="1436"/>
      <c r="UOT200" s="1436"/>
      <c r="UOU200" s="1436"/>
      <c r="UOV200" s="1436"/>
      <c r="UOW200" s="1436"/>
      <c r="UOX200" s="1436"/>
      <c r="UOY200" s="1436"/>
      <c r="UOZ200" s="1436"/>
      <c r="UPA200" s="1436"/>
      <c r="UPB200" s="1436"/>
      <c r="UPC200" s="1436"/>
      <c r="UPD200" s="1436"/>
      <c r="UPE200" s="1436"/>
      <c r="UPF200" s="1436"/>
      <c r="UPG200" s="1436"/>
      <c r="UPH200" s="1436"/>
      <c r="UPI200" s="1436"/>
      <c r="UPJ200" s="1436"/>
      <c r="UPK200" s="1436"/>
      <c r="UPL200" s="1436"/>
      <c r="UPM200" s="1436"/>
      <c r="UPN200" s="1436"/>
      <c r="UPO200" s="1436"/>
      <c r="UPP200" s="1436"/>
      <c r="UPQ200" s="1436"/>
      <c r="UPR200" s="1436"/>
      <c r="UPS200" s="1436"/>
      <c r="UPT200" s="1436"/>
      <c r="UPU200" s="1436"/>
      <c r="UPV200" s="1436"/>
      <c r="UPW200" s="1436"/>
      <c r="UPX200" s="1436"/>
      <c r="UPY200" s="1436"/>
      <c r="UPZ200" s="1436"/>
      <c r="UQA200" s="1436"/>
      <c r="UQB200" s="1436"/>
      <c r="UQC200" s="1436"/>
      <c r="UQD200" s="1436"/>
      <c r="UQE200" s="1436"/>
      <c r="UQF200" s="1436"/>
      <c r="UQG200" s="1436"/>
      <c r="UQH200" s="1436"/>
      <c r="UQI200" s="1436"/>
      <c r="UQJ200" s="1436"/>
      <c r="UQK200" s="1436"/>
      <c r="UQL200" s="1436"/>
      <c r="UQM200" s="1436"/>
      <c r="UQN200" s="1436"/>
      <c r="UQO200" s="1436"/>
      <c r="UQP200" s="1436"/>
      <c r="UQQ200" s="1436"/>
      <c r="UQR200" s="1436"/>
      <c r="UQS200" s="1436"/>
      <c r="UQT200" s="1436"/>
      <c r="UQU200" s="1436"/>
      <c r="UQV200" s="1436"/>
      <c r="UQW200" s="1436"/>
      <c r="UQX200" s="1436"/>
      <c r="UQY200" s="1436"/>
      <c r="UQZ200" s="1436"/>
      <c r="URA200" s="1436"/>
      <c r="URB200" s="1436"/>
      <c r="URC200" s="1436"/>
      <c r="URD200" s="1436"/>
      <c r="URE200" s="1436"/>
      <c r="URF200" s="1436"/>
      <c r="URG200" s="1436"/>
      <c r="URH200" s="1436"/>
      <c r="URI200" s="1436"/>
      <c r="URJ200" s="1436"/>
      <c r="URK200" s="1436"/>
      <c r="URL200" s="1436"/>
      <c r="URM200" s="1436"/>
      <c r="URN200" s="1436"/>
      <c r="URO200" s="1436"/>
      <c r="URP200" s="1436"/>
      <c r="URQ200" s="1436"/>
      <c r="URR200" s="1436"/>
      <c r="URS200" s="1436"/>
      <c r="URT200" s="1436"/>
      <c r="URU200" s="1436"/>
      <c r="URV200" s="1436"/>
      <c r="URW200" s="1436"/>
      <c r="URX200" s="1436"/>
      <c r="URY200" s="1436"/>
      <c r="URZ200" s="1436"/>
      <c r="USA200" s="1436"/>
      <c r="USB200" s="1436"/>
      <c r="USC200" s="1436"/>
      <c r="USD200" s="1436"/>
      <c r="USE200" s="1436"/>
      <c r="USF200" s="1436"/>
      <c r="USG200" s="1436"/>
      <c r="USH200" s="1436"/>
      <c r="USI200" s="1436"/>
      <c r="USJ200" s="1436"/>
      <c r="USK200" s="1436"/>
      <c r="USL200" s="1436"/>
      <c r="USM200" s="1436"/>
      <c r="USN200" s="1436"/>
      <c r="USO200" s="1436"/>
      <c r="USP200" s="1436"/>
      <c r="USQ200" s="1436"/>
      <c r="USR200" s="1436"/>
      <c r="USS200" s="1436"/>
      <c r="UST200" s="1436"/>
      <c r="USU200" s="1436"/>
      <c r="USV200" s="1436"/>
      <c r="USW200" s="1436"/>
      <c r="USX200" s="1436"/>
      <c r="USY200" s="1436"/>
      <c r="USZ200" s="1436"/>
      <c r="UTA200" s="1436"/>
      <c r="UTB200" s="1436"/>
      <c r="UTC200" s="1436"/>
      <c r="UTD200" s="1436"/>
      <c r="UTE200" s="1436"/>
      <c r="UTF200" s="1436"/>
      <c r="UTG200" s="1436"/>
      <c r="UTH200" s="1436"/>
      <c r="UTI200" s="1436"/>
      <c r="UTJ200" s="1436"/>
      <c r="UTK200" s="1436"/>
      <c r="UTL200" s="1436"/>
      <c r="UTM200" s="1436"/>
      <c r="UTN200" s="1436"/>
      <c r="UTO200" s="1436"/>
      <c r="UTP200" s="1436"/>
      <c r="UTQ200" s="1436"/>
      <c r="UTR200" s="1436"/>
      <c r="UTS200" s="1436"/>
      <c r="UTT200" s="1436"/>
      <c r="UTU200" s="1436"/>
      <c r="UTV200" s="1436"/>
      <c r="UTW200" s="1436"/>
      <c r="UTX200" s="1436"/>
      <c r="UTY200" s="1436"/>
      <c r="UTZ200" s="1436"/>
      <c r="UUA200" s="1436"/>
      <c r="UUB200" s="1436"/>
      <c r="UUC200" s="1436"/>
      <c r="UUD200" s="1436"/>
      <c r="UUE200" s="1436"/>
      <c r="UUF200" s="1436"/>
      <c r="UUG200" s="1436"/>
      <c r="UUH200" s="1436"/>
      <c r="UUI200" s="1436"/>
      <c r="UUJ200" s="1436"/>
      <c r="UUK200" s="1436"/>
      <c r="UUL200" s="1436"/>
      <c r="UUM200" s="1436"/>
      <c r="UUN200" s="1436"/>
      <c r="UUO200" s="1436"/>
      <c r="UUP200" s="1436"/>
      <c r="UUQ200" s="1436"/>
      <c r="UUR200" s="1436"/>
      <c r="UUS200" s="1436"/>
      <c r="UUT200" s="1436"/>
      <c r="UUU200" s="1436"/>
      <c r="UUV200" s="1436"/>
      <c r="UUW200" s="1436"/>
      <c r="UUX200" s="1436"/>
      <c r="UUY200" s="1436"/>
      <c r="UUZ200" s="1436"/>
      <c r="UVA200" s="1436"/>
      <c r="UVB200" s="1436"/>
      <c r="UVC200" s="1436"/>
      <c r="UVD200" s="1436"/>
      <c r="UVE200" s="1436"/>
      <c r="UVF200" s="1436"/>
      <c r="UVG200" s="1436"/>
      <c r="UVH200" s="1436"/>
      <c r="UVI200" s="1436"/>
      <c r="UVJ200" s="1436"/>
      <c r="UVK200" s="1436"/>
      <c r="UVL200" s="1436"/>
      <c r="UVM200" s="1436"/>
      <c r="UVN200" s="1436"/>
      <c r="UVO200" s="1436"/>
      <c r="UVP200" s="1436"/>
      <c r="UVQ200" s="1436"/>
      <c r="UVR200" s="1436"/>
      <c r="UVS200" s="1436"/>
      <c r="UVT200" s="1436"/>
      <c r="UVU200" s="1436"/>
      <c r="UVV200" s="1436"/>
      <c r="UVW200" s="1436"/>
      <c r="UVX200" s="1436"/>
      <c r="UVY200" s="1436"/>
      <c r="UVZ200" s="1436"/>
      <c r="UWA200" s="1436"/>
      <c r="UWB200" s="1436"/>
      <c r="UWC200" s="1436"/>
      <c r="UWD200" s="1436"/>
      <c r="UWE200" s="1436"/>
      <c r="UWF200" s="1436"/>
      <c r="UWG200" s="1436"/>
      <c r="UWH200" s="1436"/>
      <c r="UWI200" s="1436"/>
      <c r="UWJ200" s="1436"/>
      <c r="UWK200" s="1436"/>
      <c r="UWL200" s="1436"/>
      <c r="UWM200" s="1436"/>
      <c r="UWN200" s="1436"/>
      <c r="UWO200" s="1436"/>
      <c r="UWP200" s="1436"/>
      <c r="UWQ200" s="1436"/>
      <c r="UWR200" s="1436"/>
      <c r="UWS200" s="1436"/>
      <c r="UWT200" s="1436"/>
      <c r="UWU200" s="1436"/>
      <c r="UWV200" s="1436"/>
      <c r="UWW200" s="1436"/>
      <c r="UWX200" s="1436"/>
      <c r="UWY200" s="1436"/>
      <c r="UWZ200" s="1436"/>
      <c r="UXA200" s="1436"/>
      <c r="UXB200" s="1436"/>
      <c r="UXC200" s="1436"/>
      <c r="UXD200" s="1436"/>
      <c r="UXE200" s="1436"/>
      <c r="UXF200" s="1436"/>
      <c r="UXG200" s="1436"/>
      <c r="UXH200" s="1436"/>
      <c r="UXI200" s="1436"/>
      <c r="UXJ200" s="1436"/>
      <c r="UXK200" s="1436"/>
      <c r="UXL200" s="1436"/>
      <c r="UXM200" s="1436"/>
      <c r="UXN200" s="1436"/>
      <c r="UXO200" s="1436"/>
      <c r="UXP200" s="1436"/>
      <c r="UXQ200" s="1436"/>
      <c r="UXR200" s="1436"/>
      <c r="UXS200" s="1436"/>
      <c r="UXT200" s="1436"/>
      <c r="UXU200" s="1436"/>
      <c r="UXV200" s="1436"/>
      <c r="UXW200" s="1436"/>
      <c r="UXX200" s="1436"/>
      <c r="UXY200" s="1436"/>
      <c r="UXZ200" s="1436"/>
      <c r="UYA200" s="1436"/>
      <c r="UYB200" s="1436"/>
      <c r="UYC200" s="1436"/>
      <c r="UYD200" s="1436"/>
      <c r="UYE200" s="1436"/>
      <c r="UYF200" s="1436"/>
      <c r="UYG200" s="1436"/>
      <c r="UYH200" s="1436"/>
      <c r="UYI200" s="1436"/>
      <c r="UYJ200" s="1436"/>
      <c r="UYK200" s="1436"/>
      <c r="UYL200" s="1436"/>
      <c r="UYM200" s="1436"/>
      <c r="UYN200" s="1436"/>
      <c r="UYO200" s="1436"/>
      <c r="UYP200" s="1436"/>
      <c r="UYQ200" s="1436"/>
      <c r="UYR200" s="1436"/>
      <c r="UYS200" s="1436"/>
      <c r="UYT200" s="1436"/>
      <c r="UYU200" s="1436"/>
      <c r="UYV200" s="1436"/>
      <c r="UYW200" s="1436"/>
      <c r="UYX200" s="1436"/>
      <c r="UYY200" s="1436"/>
      <c r="UYZ200" s="1436"/>
      <c r="UZA200" s="1436"/>
      <c r="UZB200" s="1436"/>
      <c r="UZC200" s="1436"/>
      <c r="UZD200" s="1436"/>
      <c r="UZE200" s="1436"/>
      <c r="UZF200" s="1436"/>
      <c r="UZG200" s="1436"/>
      <c r="UZH200" s="1436"/>
      <c r="UZI200" s="1436"/>
      <c r="UZJ200" s="1436"/>
      <c r="UZK200" s="1436"/>
      <c r="UZL200" s="1436"/>
      <c r="UZM200" s="1436"/>
      <c r="UZN200" s="1436"/>
      <c r="UZO200" s="1436"/>
      <c r="UZP200" s="1436"/>
      <c r="UZQ200" s="1436"/>
      <c r="UZR200" s="1436"/>
      <c r="UZS200" s="1436"/>
      <c r="UZT200" s="1436"/>
      <c r="UZU200" s="1436"/>
      <c r="UZV200" s="1436"/>
      <c r="UZW200" s="1436"/>
      <c r="UZX200" s="1436"/>
      <c r="UZY200" s="1436"/>
      <c r="UZZ200" s="1436"/>
      <c r="VAA200" s="1436"/>
      <c r="VAB200" s="1436"/>
      <c r="VAC200" s="1436"/>
      <c r="VAD200" s="1436"/>
      <c r="VAE200" s="1436"/>
      <c r="VAF200" s="1436"/>
      <c r="VAG200" s="1436"/>
      <c r="VAH200" s="1436"/>
      <c r="VAI200" s="1436"/>
      <c r="VAJ200" s="1436"/>
      <c r="VAK200" s="1436"/>
      <c r="VAL200" s="1436"/>
      <c r="VAM200" s="1436"/>
      <c r="VAN200" s="1436"/>
      <c r="VAO200" s="1436"/>
      <c r="VAP200" s="1436"/>
      <c r="VAQ200" s="1436"/>
      <c r="VAR200" s="1436"/>
      <c r="VAS200" s="1436"/>
      <c r="VAT200" s="1436"/>
      <c r="VAU200" s="1436"/>
      <c r="VAV200" s="1436"/>
      <c r="VAW200" s="1436"/>
      <c r="VAX200" s="1436"/>
      <c r="VAY200" s="1436"/>
      <c r="VAZ200" s="1436"/>
      <c r="VBA200" s="1436"/>
      <c r="VBB200" s="1436"/>
      <c r="VBC200" s="1436"/>
      <c r="VBD200" s="1436"/>
      <c r="VBE200" s="1436"/>
      <c r="VBF200" s="1436"/>
      <c r="VBG200" s="1436"/>
      <c r="VBH200" s="1436"/>
      <c r="VBI200" s="1436"/>
      <c r="VBJ200" s="1436"/>
      <c r="VBK200" s="1436"/>
      <c r="VBL200" s="1436"/>
      <c r="VBM200" s="1436"/>
      <c r="VBN200" s="1436"/>
      <c r="VBO200" s="1436"/>
      <c r="VBP200" s="1436"/>
      <c r="VBQ200" s="1436"/>
      <c r="VBR200" s="1436"/>
      <c r="VBS200" s="1436"/>
      <c r="VBT200" s="1436"/>
      <c r="VBU200" s="1436"/>
      <c r="VBV200" s="1436"/>
      <c r="VBW200" s="1436"/>
      <c r="VBX200" s="1436"/>
      <c r="VBY200" s="1436"/>
      <c r="VBZ200" s="1436"/>
      <c r="VCA200" s="1436"/>
      <c r="VCB200" s="1436"/>
      <c r="VCC200" s="1436"/>
      <c r="VCD200" s="1436"/>
      <c r="VCE200" s="1436"/>
      <c r="VCF200" s="1436"/>
      <c r="VCG200" s="1436"/>
      <c r="VCH200" s="1436"/>
      <c r="VCI200" s="1436"/>
      <c r="VCJ200" s="1436"/>
      <c r="VCK200" s="1436"/>
      <c r="VCL200" s="1436"/>
      <c r="VCM200" s="1436"/>
      <c r="VCN200" s="1436"/>
      <c r="VCO200" s="1436"/>
      <c r="VCP200" s="1436"/>
      <c r="VCQ200" s="1436"/>
      <c r="VCR200" s="1436"/>
      <c r="VCS200" s="1436"/>
      <c r="VCT200" s="1436"/>
      <c r="VCU200" s="1436"/>
      <c r="VCV200" s="1436"/>
      <c r="VCW200" s="1436"/>
      <c r="VCX200" s="1436"/>
      <c r="VCY200" s="1436"/>
      <c r="VCZ200" s="1436"/>
      <c r="VDA200" s="1436"/>
      <c r="VDB200" s="1436"/>
      <c r="VDC200" s="1436"/>
      <c r="VDD200" s="1436"/>
      <c r="VDE200" s="1436"/>
      <c r="VDF200" s="1436"/>
      <c r="VDG200" s="1436"/>
      <c r="VDH200" s="1436"/>
      <c r="VDI200" s="1436"/>
      <c r="VDJ200" s="1436"/>
      <c r="VDK200" s="1436"/>
      <c r="VDL200" s="1436"/>
      <c r="VDM200" s="1436"/>
      <c r="VDN200" s="1436"/>
      <c r="VDO200" s="1436"/>
      <c r="VDP200" s="1436"/>
      <c r="VDQ200" s="1436"/>
      <c r="VDR200" s="1436"/>
      <c r="VDS200" s="1436"/>
      <c r="VDT200" s="1436"/>
      <c r="VDU200" s="1436"/>
      <c r="VDV200" s="1436"/>
      <c r="VDW200" s="1436"/>
      <c r="VDX200" s="1436"/>
      <c r="VDY200" s="1436"/>
      <c r="VDZ200" s="1436"/>
      <c r="VEA200" s="1436"/>
      <c r="VEB200" s="1436"/>
      <c r="VEC200" s="1436"/>
      <c r="VED200" s="1436"/>
      <c r="VEE200" s="1436"/>
      <c r="VEF200" s="1436"/>
      <c r="VEG200" s="1436"/>
      <c r="VEH200" s="1436"/>
      <c r="VEI200" s="1436"/>
      <c r="VEJ200" s="1436"/>
      <c r="VEK200" s="1436"/>
      <c r="VEL200" s="1436"/>
      <c r="VEM200" s="1436"/>
      <c r="VEN200" s="1436"/>
      <c r="VEO200" s="1436"/>
      <c r="VEP200" s="1436"/>
      <c r="VEQ200" s="1436"/>
      <c r="VER200" s="1436"/>
      <c r="VES200" s="1436"/>
      <c r="VET200" s="1436"/>
      <c r="VEU200" s="1436"/>
      <c r="VEV200" s="1436"/>
      <c r="VEW200" s="1436"/>
      <c r="VEX200" s="1436"/>
      <c r="VEY200" s="1436"/>
      <c r="VEZ200" s="1436"/>
      <c r="VFA200" s="1436"/>
      <c r="VFB200" s="1436"/>
      <c r="VFC200" s="1436"/>
      <c r="VFD200" s="1436"/>
      <c r="VFE200" s="1436"/>
      <c r="VFF200" s="1436"/>
      <c r="VFG200" s="1436"/>
      <c r="VFH200" s="1436"/>
      <c r="VFI200" s="1436"/>
      <c r="VFJ200" s="1436"/>
      <c r="VFK200" s="1436"/>
      <c r="VFL200" s="1436"/>
      <c r="VFM200" s="1436"/>
      <c r="VFN200" s="1436"/>
      <c r="VFO200" s="1436"/>
      <c r="VFP200" s="1436"/>
      <c r="VFQ200" s="1436"/>
      <c r="VFR200" s="1436"/>
      <c r="VFS200" s="1436"/>
      <c r="VFT200" s="1436"/>
      <c r="VFU200" s="1436"/>
      <c r="VFV200" s="1436"/>
      <c r="VFW200" s="1436"/>
      <c r="VFX200" s="1436"/>
      <c r="VFY200" s="1436"/>
      <c r="VFZ200" s="1436"/>
      <c r="VGA200" s="1436"/>
      <c r="VGB200" s="1436"/>
      <c r="VGC200" s="1436"/>
      <c r="VGD200" s="1436"/>
      <c r="VGE200" s="1436"/>
      <c r="VGF200" s="1436"/>
      <c r="VGG200" s="1436"/>
      <c r="VGH200" s="1436"/>
      <c r="VGI200" s="1436"/>
      <c r="VGJ200" s="1436"/>
      <c r="VGK200" s="1436"/>
      <c r="VGL200" s="1436"/>
      <c r="VGM200" s="1436"/>
      <c r="VGN200" s="1436"/>
      <c r="VGO200" s="1436"/>
      <c r="VGP200" s="1436"/>
      <c r="VGQ200" s="1436"/>
      <c r="VGR200" s="1436"/>
      <c r="VGS200" s="1436"/>
      <c r="VGT200" s="1436"/>
      <c r="VGU200" s="1436"/>
      <c r="VGV200" s="1436"/>
      <c r="VGW200" s="1436"/>
      <c r="VGX200" s="1436"/>
      <c r="VGY200" s="1436"/>
      <c r="VGZ200" s="1436"/>
      <c r="VHA200" s="1436"/>
      <c r="VHB200" s="1436"/>
      <c r="VHC200" s="1436"/>
      <c r="VHD200" s="1436"/>
      <c r="VHE200" s="1436"/>
      <c r="VHF200" s="1436"/>
      <c r="VHG200" s="1436"/>
      <c r="VHH200" s="1436"/>
      <c r="VHI200" s="1436"/>
      <c r="VHJ200" s="1436"/>
      <c r="VHK200" s="1436"/>
      <c r="VHL200" s="1436"/>
      <c r="VHM200" s="1436"/>
      <c r="VHN200" s="1436"/>
      <c r="VHO200" s="1436"/>
      <c r="VHP200" s="1436"/>
      <c r="VHQ200" s="1436"/>
      <c r="VHR200" s="1436"/>
      <c r="VHS200" s="1436"/>
      <c r="VHT200" s="1436"/>
      <c r="VHU200" s="1436"/>
      <c r="VHV200" s="1436"/>
      <c r="VHW200" s="1436"/>
      <c r="VHX200" s="1436"/>
      <c r="VHY200" s="1436"/>
      <c r="VHZ200" s="1436"/>
      <c r="VIA200" s="1436"/>
      <c r="VIB200" s="1436"/>
      <c r="VIC200" s="1436"/>
      <c r="VID200" s="1436"/>
      <c r="VIE200" s="1436"/>
      <c r="VIF200" s="1436"/>
      <c r="VIG200" s="1436"/>
      <c r="VIH200" s="1436"/>
      <c r="VII200" s="1436"/>
      <c r="VIJ200" s="1436"/>
      <c r="VIK200" s="1436"/>
      <c r="VIL200" s="1436"/>
      <c r="VIM200" s="1436"/>
      <c r="VIN200" s="1436"/>
      <c r="VIO200" s="1436"/>
      <c r="VIP200" s="1436"/>
      <c r="VIQ200" s="1436"/>
      <c r="VIR200" s="1436"/>
      <c r="VIS200" s="1436"/>
      <c r="VIT200" s="1436"/>
      <c r="VIU200" s="1436"/>
      <c r="VIV200" s="1436"/>
      <c r="VIW200" s="1436"/>
      <c r="VIX200" s="1436"/>
      <c r="VIY200" s="1436"/>
      <c r="VIZ200" s="1436"/>
      <c r="VJA200" s="1436"/>
      <c r="VJB200" s="1436"/>
      <c r="VJC200" s="1436"/>
      <c r="VJD200" s="1436"/>
      <c r="VJE200" s="1436"/>
      <c r="VJF200" s="1436"/>
      <c r="VJG200" s="1436"/>
      <c r="VJH200" s="1436"/>
      <c r="VJI200" s="1436"/>
      <c r="VJJ200" s="1436"/>
      <c r="VJK200" s="1436"/>
      <c r="VJL200" s="1436"/>
      <c r="VJM200" s="1436"/>
      <c r="VJN200" s="1436"/>
      <c r="VJO200" s="1436"/>
      <c r="VJP200" s="1436"/>
      <c r="VJQ200" s="1436"/>
      <c r="VJR200" s="1436"/>
      <c r="VJS200" s="1436"/>
      <c r="VJT200" s="1436"/>
      <c r="VJU200" s="1436"/>
      <c r="VJV200" s="1436"/>
      <c r="VJW200" s="1436"/>
      <c r="VJX200" s="1436"/>
      <c r="VJY200" s="1436"/>
      <c r="VJZ200" s="1436"/>
      <c r="VKA200" s="1436"/>
      <c r="VKB200" s="1436"/>
      <c r="VKC200" s="1436"/>
      <c r="VKD200" s="1436"/>
      <c r="VKE200" s="1436"/>
      <c r="VKF200" s="1436"/>
      <c r="VKG200" s="1436"/>
      <c r="VKH200" s="1436"/>
      <c r="VKI200" s="1436"/>
      <c r="VKJ200" s="1436"/>
      <c r="VKK200" s="1436"/>
      <c r="VKL200" s="1436"/>
      <c r="VKM200" s="1436"/>
      <c r="VKN200" s="1436"/>
      <c r="VKO200" s="1436"/>
      <c r="VKP200" s="1436"/>
      <c r="VKQ200" s="1436"/>
      <c r="VKR200" s="1436"/>
      <c r="VKS200" s="1436"/>
      <c r="VKT200" s="1436"/>
      <c r="VKU200" s="1436"/>
      <c r="VKV200" s="1436"/>
      <c r="VKW200" s="1436"/>
      <c r="VKX200" s="1436"/>
      <c r="VKY200" s="1436"/>
      <c r="VKZ200" s="1436"/>
      <c r="VLA200" s="1436"/>
      <c r="VLB200" s="1436"/>
      <c r="VLC200" s="1436"/>
      <c r="VLD200" s="1436"/>
      <c r="VLE200" s="1436"/>
      <c r="VLF200" s="1436"/>
      <c r="VLG200" s="1436"/>
      <c r="VLH200" s="1436"/>
      <c r="VLI200" s="1436"/>
      <c r="VLJ200" s="1436"/>
      <c r="VLK200" s="1436"/>
      <c r="VLL200" s="1436"/>
      <c r="VLM200" s="1436"/>
      <c r="VLN200" s="1436"/>
      <c r="VLO200" s="1436"/>
      <c r="VLP200" s="1436"/>
      <c r="VLQ200" s="1436"/>
      <c r="VLR200" s="1436"/>
      <c r="VLS200" s="1436"/>
      <c r="VLT200" s="1436"/>
      <c r="VLU200" s="1436"/>
      <c r="VLV200" s="1436"/>
      <c r="VLW200" s="1436"/>
      <c r="VLX200" s="1436"/>
      <c r="VLY200" s="1436"/>
      <c r="VLZ200" s="1436"/>
      <c r="VMA200" s="1436"/>
      <c r="VMB200" s="1436"/>
      <c r="VMC200" s="1436"/>
      <c r="VMD200" s="1436"/>
      <c r="VME200" s="1436"/>
      <c r="VMF200" s="1436"/>
      <c r="VMG200" s="1436"/>
      <c r="VMH200" s="1436"/>
      <c r="VMI200" s="1436"/>
      <c r="VMJ200" s="1436"/>
      <c r="VMK200" s="1436"/>
      <c r="VML200" s="1436"/>
      <c r="VMM200" s="1436"/>
      <c r="VMN200" s="1436"/>
      <c r="VMO200" s="1436"/>
      <c r="VMP200" s="1436"/>
      <c r="VMQ200" s="1436"/>
      <c r="VMR200" s="1436"/>
      <c r="VMS200" s="1436"/>
      <c r="VMT200" s="1436"/>
      <c r="VMU200" s="1436"/>
      <c r="VMV200" s="1436"/>
      <c r="VMW200" s="1436"/>
      <c r="VMX200" s="1436"/>
      <c r="VMY200" s="1436"/>
      <c r="VMZ200" s="1436"/>
      <c r="VNA200" s="1436"/>
      <c r="VNB200" s="1436"/>
      <c r="VNC200" s="1436"/>
      <c r="VND200" s="1436"/>
      <c r="VNE200" s="1436"/>
      <c r="VNF200" s="1436"/>
      <c r="VNG200" s="1436"/>
      <c r="VNH200" s="1436"/>
      <c r="VNI200" s="1436"/>
      <c r="VNJ200" s="1436"/>
      <c r="VNK200" s="1436"/>
      <c r="VNL200" s="1436"/>
      <c r="VNM200" s="1436"/>
      <c r="VNN200" s="1436"/>
      <c r="VNO200" s="1436"/>
      <c r="VNP200" s="1436"/>
      <c r="VNQ200" s="1436"/>
      <c r="VNR200" s="1436"/>
      <c r="VNS200" s="1436"/>
      <c r="VNT200" s="1436"/>
      <c r="VNU200" s="1436"/>
      <c r="VNV200" s="1436"/>
      <c r="VNW200" s="1436"/>
      <c r="VNX200" s="1436"/>
      <c r="VNY200" s="1436"/>
      <c r="VNZ200" s="1436"/>
      <c r="VOA200" s="1436"/>
      <c r="VOB200" s="1436"/>
      <c r="VOC200" s="1436"/>
      <c r="VOD200" s="1436"/>
      <c r="VOE200" s="1436"/>
      <c r="VOF200" s="1436"/>
      <c r="VOG200" s="1436"/>
      <c r="VOH200" s="1436"/>
      <c r="VOI200" s="1436"/>
      <c r="VOJ200" s="1436"/>
      <c r="VOK200" s="1436"/>
      <c r="VOL200" s="1436"/>
      <c r="VOM200" s="1436"/>
      <c r="VON200" s="1436"/>
      <c r="VOO200" s="1436"/>
      <c r="VOP200" s="1436"/>
      <c r="VOQ200" s="1436"/>
      <c r="VOR200" s="1436"/>
      <c r="VOS200" s="1436"/>
      <c r="VOT200" s="1436"/>
      <c r="VOU200" s="1436"/>
      <c r="VOV200" s="1436"/>
      <c r="VOW200" s="1436"/>
      <c r="VOX200" s="1436"/>
      <c r="VOY200" s="1436"/>
      <c r="VOZ200" s="1436"/>
      <c r="VPA200" s="1436"/>
      <c r="VPB200" s="1436"/>
      <c r="VPC200" s="1436"/>
      <c r="VPD200" s="1436"/>
      <c r="VPE200" s="1436"/>
      <c r="VPF200" s="1436"/>
      <c r="VPG200" s="1436"/>
      <c r="VPH200" s="1436"/>
      <c r="VPI200" s="1436"/>
      <c r="VPJ200" s="1436"/>
      <c r="VPK200" s="1436"/>
      <c r="VPL200" s="1436"/>
      <c r="VPM200" s="1436"/>
      <c r="VPN200" s="1436"/>
      <c r="VPO200" s="1436"/>
      <c r="VPP200" s="1436"/>
      <c r="VPQ200" s="1436"/>
      <c r="VPR200" s="1436"/>
      <c r="VPS200" s="1436"/>
      <c r="VPT200" s="1436"/>
      <c r="VPU200" s="1436"/>
      <c r="VPV200" s="1436"/>
      <c r="VPW200" s="1436"/>
      <c r="VPX200" s="1436"/>
      <c r="VPY200" s="1436"/>
      <c r="VPZ200" s="1436"/>
      <c r="VQA200" s="1436"/>
      <c r="VQB200" s="1436"/>
      <c r="VQC200" s="1436"/>
      <c r="VQD200" s="1436"/>
      <c r="VQE200" s="1436"/>
      <c r="VQF200" s="1436"/>
      <c r="VQG200" s="1436"/>
      <c r="VQH200" s="1436"/>
      <c r="VQI200" s="1436"/>
      <c r="VQJ200" s="1436"/>
      <c r="VQK200" s="1436"/>
      <c r="VQL200" s="1436"/>
      <c r="VQM200" s="1436"/>
      <c r="VQN200" s="1436"/>
      <c r="VQO200" s="1436"/>
      <c r="VQP200" s="1436"/>
      <c r="VQQ200" s="1436"/>
      <c r="VQR200" s="1436"/>
      <c r="VQS200" s="1436"/>
      <c r="VQT200" s="1436"/>
      <c r="VQU200" s="1436"/>
      <c r="VQV200" s="1436"/>
      <c r="VQW200" s="1436"/>
      <c r="VQX200" s="1436"/>
      <c r="VQY200" s="1436"/>
      <c r="VQZ200" s="1436"/>
      <c r="VRA200" s="1436"/>
      <c r="VRB200" s="1436"/>
      <c r="VRC200" s="1436"/>
      <c r="VRD200" s="1436"/>
      <c r="VRE200" s="1436"/>
      <c r="VRF200" s="1436"/>
      <c r="VRG200" s="1436"/>
      <c r="VRH200" s="1436"/>
      <c r="VRI200" s="1436"/>
      <c r="VRJ200" s="1436"/>
      <c r="VRK200" s="1436"/>
      <c r="VRL200" s="1436"/>
      <c r="VRM200" s="1436"/>
      <c r="VRN200" s="1436"/>
      <c r="VRO200" s="1436"/>
      <c r="VRP200" s="1436"/>
      <c r="VRQ200" s="1436"/>
      <c r="VRR200" s="1436"/>
      <c r="VRS200" s="1436"/>
      <c r="VRT200" s="1436"/>
      <c r="VRU200" s="1436"/>
      <c r="VRV200" s="1436"/>
      <c r="VRW200" s="1436"/>
      <c r="VRX200" s="1436"/>
      <c r="VRY200" s="1436"/>
      <c r="VRZ200" s="1436"/>
      <c r="VSA200" s="1436"/>
      <c r="VSB200" s="1436"/>
      <c r="VSC200" s="1436"/>
      <c r="VSD200" s="1436"/>
      <c r="VSE200" s="1436"/>
      <c r="VSF200" s="1436"/>
      <c r="VSG200" s="1436"/>
      <c r="VSH200" s="1436"/>
      <c r="VSI200" s="1436"/>
      <c r="VSJ200" s="1436"/>
      <c r="VSK200" s="1436"/>
      <c r="VSL200" s="1436"/>
      <c r="VSM200" s="1436"/>
      <c r="VSN200" s="1436"/>
      <c r="VSO200" s="1436"/>
      <c r="VSP200" s="1436"/>
      <c r="VSQ200" s="1436"/>
      <c r="VSR200" s="1436"/>
      <c r="VSS200" s="1436"/>
      <c r="VST200" s="1436"/>
      <c r="VSU200" s="1436"/>
      <c r="VSV200" s="1436"/>
      <c r="VSW200" s="1436"/>
      <c r="VSX200" s="1436"/>
      <c r="VSY200" s="1436"/>
      <c r="VSZ200" s="1436"/>
      <c r="VTA200" s="1436"/>
      <c r="VTB200" s="1436"/>
      <c r="VTC200" s="1436"/>
      <c r="VTD200" s="1436"/>
      <c r="VTE200" s="1436"/>
      <c r="VTF200" s="1436"/>
      <c r="VTG200" s="1436"/>
      <c r="VTH200" s="1436"/>
      <c r="VTI200" s="1436"/>
      <c r="VTJ200" s="1436"/>
      <c r="VTK200" s="1436"/>
      <c r="VTL200" s="1436"/>
      <c r="VTM200" s="1436"/>
      <c r="VTN200" s="1436"/>
      <c r="VTO200" s="1436"/>
      <c r="VTP200" s="1436"/>
      <c r="VTQ200" s="1436"/>
      <c r="VTR200" s="1436"/>
      <c r="VTS200" s="1436"/>
      <c r="VTT200" s="1436"/>
      <c r="VTU200" s="1436"/>
      <c r="VTV200" s="1436"/>
      <c r="VTW200" s="1436"/>
      <c r="VTX200" s="1436"/>
      <c r="VTY200" s="1436"/>
      <c r="VTZ200" s="1436"/>
      <c r="VUA200" s="1436"/>
      <c r="VUB200" s="1436"/>
      <c r="VUC200" s="1436"/>
      <c r="VUD200" s="1436"/>
      <c r="VUE200" s="1436"/>
      <c r="VUF200" s="1436"/>
      <c r="VUG200" s="1436"/>
      <c r="VUH200" s="1436"/>
      <c r="VUI200" s="1436"/>
      <c r="VUJ200" s="1436"/>
      <c r="VUK200" s="1436"/>
      <c r="VUL200" s="1436"/>
      <c r="VUM200" s="1436"/>
      <c r="VUN200" s="1436"/>
      <c r="VUO200" s="1436"/>
      <c r="VUP200" s="1436"/>
      <c r="VUQ200" s="1436"/>
      <c r="VUR200" s="1436"/>
      <c r="VUS200" s="1436"/>
      <c r="VUT200" s="1436"/>
      <c r="VUU200" s="1436"/>
      <c r="VUV200" s="1436"/>
      <c r="VUW200" s="1436"/>
      <c r="VUX200" s="1436"/>
      <c r="VUY200" s="1436"/>
      <c r="VUZ200" s="1436"/>
      <c r="VVA200" s="1436"/>
      <c r="VVB200" s="1436"/>
      <c r="VVC200" s="1436"/>
      <c r="VVD200" s="1436"/>
      <c r="VVE200" s="1436"/>
      <c r="VVF200" s="1436"/>
      <c r="VVG200" s="1436"/>
      <c r="VVH200" s="1436"/>
      <c r="VVI200" s="1436"/>
      <c r="VVJ200" s="1436"/>
      <c r="VVK200" s="1436"/>
      <c r="VVL200" s="1436"/>
      <c r="VVM200" s="1436"/>
      <c r="VVN200" s="1436"/>
      <c r="VVO200" s="1436"/>
      <c r="VVP200" s="1436"/>
      <c r="VVQ200" s="1436"/>
      <c r="VVR200" s="1436"/>
      <c r="VVS200" s="1436"/>
      <c r="VVT200" s="1436"/>
      <c r="VVU200" s="1436"/>
      <c r="VVV200" s="1436"/>
      <c r="VVW200" s="1436"/>
      <c r="VVX200" s="1436"/>
      <c r="VVY200" s="1436"/>
      <c r="VVZ200" s="1436"/>
      <c r="VWA200" s="1436"/>
      <c r="VWB200" s="1436"/>
      <c r="VWC200" s="1436"/>
      <c r="VWD200" s="1436"/>
      <c r="VWE200" s="1436"/>
      <c r="VWF200" s="1436"/>
      <c r="VWG200" s="1436"/>
      <c r="VWH200" s="1436"/>
      <c r="VWI200" s="1436"/>
      <c r="VWJ200" s="1436"/>
      <c r="VWK200" s="1436"/>
      <c r="VWL200" s="1436"/>
      <c r="VWM200" s="1436"/>
      <c r="VWN200" s="1436"/>
      <c r="VWO200" s="1436"/>
      <c r="VWP200" s="1436"/>
      <c r="VWQ200" s="1436"/>
      <c r="VWR200" s="1436"/>
      <c r="VWS200" s="1436"/>
      <c r="VWT200" s="1436"/>
      <c r="VWU200" s="1436"/>
      <c r="VWV200" s="1436"/>
      <c r="VWW200" s="1436"/>
      <c r="VWX200" s="1436"/>
      <c r="VWY200" s="1436"/>
      <c r="VWZ200" s="1436"/>
      <c r="VXA200" s="1436"/>
      <c r="VXB200" s="1436"/>
      <c r="VXC200" s="1436"/>
      <c r="VXD200" s="1436"/>
      <c r="VXE200" s="1436"/>
      <c r="VXF200" s="1436"/>
      <c r="VXG200" s="1436"/>
      <c r="VXH200" s="1436"/>
      <c r="VXI200" s="1436"/>
      <c r="VXJ200" s="1436"/>
      <c r="VXK200" s="1436"/>
      <c r="VXL200" s="1436"/>
      <c r="VXM200" s="1436"/>
      <c r="VXN200" s="1436"/>
      <c r="VXO200" s="1436"/>
      <c r="VXP200" s="1436"/>
      <c r="VXQ200" s="1436"/>
      <c r="VXR200" s="1436"/>
      <c r="VXS200" s="1436"/>
      <c r="VXT200" s="1436"/>
      <c r="VXU200" s="1436"/>
      <c r="VXV200" s="1436"/>
      <c r="VXW200" s="1436"/>
      <c r="VXX200" s="1436"/>
      <c r="VXY200" s="1436"/>
      <c r="VXZ200" s="1436"/>
      <c r="VYA200" s="1436"/>
      <c r="VYB200" s="1436"/>
      <c r="VYC200" s="1436"/>
      <c r="VYD200" s="1436"/>
      <c r="VYE200" s="1436"/>
      <c r="VYF200" s="1436"/>
      <c r="VYG200" s="1436"/>
      <c r="VYH200" s="1436"/>
      <c r="VYI200" s="1436"/>
      <c r="VYJ200" s="1436"/>
      <c r="VYK200" s="1436"/>
      <c r="VYL200" s="1436"/>
      <c r="VYM200" s="1436"/>
      <c r="VYN200" s="1436"/>
      <c r="VYO200" s="1436"/>
      <c r="VYP200" s="1436"/>
      <c r="VYQ200" s="1436"/>
      <c r="VYR200" s="1436"/>
      <c r="VYS200" s="1436"/>
      <c r="VYT200" s="1436"/>
      <c r="VYU200" s="1436"/>
      <c r="VYV200" s="1436"/>
      <c r="VYW200" s="1436"/>
      <c r="VYX200" s="1436"/>
      <c r="VYY200" s="1436"/>
      <c r="VYZ200" s="1436"/>
      <c r="VZA200" s="1436"/>
      <c r="VZB200" s="1436"/>
      <c r="VZC200" s="1436"/>
      <c r="VZD200" s="1436"/>
      <c r="VZE200" s="1436"/>
      <c r="VZF200" s="1436"/>
      <c r="VZG200" s="1436"/>
      <c r="VZH200" s="1436"/>
      <c r="VZI200" s="1436"/>
      <c r="VZJ200" s="1436"/>
      <c r="VZK200" s="1436"/>
      <c r="VZL200" s="1436"/>
      <c r="VZM200" s="1436"/>
      <c r="VZN200" s="1436"/>
      <c r="VZO200" s="1436"/>
      <c r="VZP200" s="1436"/>
      <c r="VZQ200" s="1436"/>
      <c r="VZR200" s="1436"/>
      <c r="VZS200" s="1436"/>
      <c r="VZT200" s="1436"/>
      <c r="VZU200" s="1436"/>
      <c r="VZV200" s="1436"/>
      <c r="VZW200" s="1436"/>
      <c r="VZX200" s="1436"/>
      <c r="VZY200" s="1436"/>
      <c r="VZZ200" s="1436"/>
      <c r="WAA200" s="1436"/>
      <c r="WAB200" s="1436"/>
      <c r="WAC200" s="1436"/>
      <c r="WAD200" s="1436"/>
      <c r="WAE200" s="1436"/>
      <c r="WAF200" s="1436"/>
      <c r="WAG200" s="1436"/>
      <c r="WAH200" s="1436"/>
      <c r="WAI200" s="1436"/>
      <c r="WAJ200" s="1436"/>
      <c r="WAK200" s="1436"/>
      <c r="WAL200" s="1436"/>
      <c r="WAM200" s="1436"/>
      <c r="WAN200" s="1436"/>
      <c r="WAO200" s="1436"/>
      <c r="WAP200" s="1436"/>
      <c r="WAQ200" s="1436"/>
      <c r="WAR200" s="1436"/>
      <c r="WAS200" s="1436"/>
      <c r="WAT200" s="1436"/>
      <c r="WAU200" s="1436"/>
      <c r="WAV200" s="1436"/>
      <c r="WAW200" s="1436"/>
      <c r="WAX200" s="1436"/>
      <c r="WAY200" s="1436"/>
      <c r="WAZ200" s="1436"/>
      <c r="WBA200" s="1436"/>
      <c r="WBB200" s="1436"/>
      <c r="WBC200" s="1436"/>
      <c r="WBD200" s="1436"/>
      <c r="WBE200" s="1436"/>
      <c r="WBF200" s="1436"/>
      <c r="WBG200" s="1436"/>
      <c r="WBH200" s="1436"/>
      <c r="WBI200" s="1436"/>
      <c r="WBJ200" s="1436"/>
      <c r="WBK200" s="1436"/>
      <c r="WBL200" s="1436"/>
      <c r="WBM200" s="1436"/>
      <c r="WBN200" s="1436"/>
      <c r="WBO200" s="1436"/>
      <c r="WBP200" s="1436"/>
      <c r="WBQ200" s="1436"/>
      <c r="WBR200" s="1436"/>
      <c r="WBS200" s="1436"/>
      <c r="WBT200" s="1436"/>
      <c r="WBU200" s="1436"/>
      <c r="WBV200" s="1436"/>
      <c r="WBW200" s="1436"/>
      <c r="WBX200" s="1436"/>
      <c r="WBY200" s="1436"/>
      <c r="WBZ200" s="1436"/>
      <c r="WCA200" s="1436"/>
      <c r="WCB200" s="1436"/>
      <c r="WCC200" s="1436"/>
      <c r="WCD200" s="1436"/>
      <c r="WCE200" s="1436"/>
      <c r="WCF200" s="1436"/>
      <c r="WCG200" s="1436"/>
      <c r="WCH200" s="1436"/>
      <c r="WCI200" s="1436"/>
      <c r="WCJ200" s="1436"/>
      <c r="WCK200" s="1436"/>
      <c r="WCL200" s="1436"/>
      <c r="WCM200" s="1436"/>
      <c r="WCN200" s="1436"/>
      <c r="WCO200" s="1436"/>
      <c r="WCP200" s="1436"/>
      <c r="WCQ200" s="1436"/>
      <c r="WCR200" s="1436"/>
      <c r="WCS200" s="1436"/>
      <c r="WCT200" s="1436"/>
      <c r="WCU200" s="1436"/>
      <c r="WCV200" s="1436"/>
      <c r="WCW200" s="1436"/>
      <c r="WCX200" s="1436"/>
      <c r="WCY200" s="1436"/>
      <c r="WCZ200" s="1436"/>
      <c r="WDA200" s="1436"/>
      <c r="WDB200" s="1436"/>
      <c r="WDC200" s="1436"/>
      <c r="WDD200" s="1436"/>
      <c r="WDE200" s="1436"/>
      <c r="WDF200" s="1436"/>
      <c r="WDG200" s="1436"/>
      <c r="WDH200" s="1436"/>
      <c r="WDI200" s="1436"/>
      <c r="WDJ200" s="1436"/>
      <c r="WDK200" s="1436"/>
      <c r="WDL200" s="1436"/>
      <c r="WDM200" s="1436"/>
      <c r="WDN200" s="1436"/>
      <c r="WDO200" s="1436"/>
      <c r="WDP200" s="1436"/>
      <c r="WDQ200" s="1436"/>
      <c r="WDR200" s="1436"/>
      <c r="WDS200" s="1436"/>
      <c r="WDT200" s="1436"/>
      <c r="WDU200" s="1436"/>
      <c r="WDV200" s="1436"/>
      <c r="WDW200" s="1436"/>
      <c r="WDX200" s="1436"/>
      <c r="WDY200" s="1436"/>
      <c r="WDZ200" s="1436"/>
      <c r="WEA200" s="1436"/>
      <c r="WEB200" s="1436"/>
      <c r="WEC200" s="1436"/>
      <c r="WED200" s="1436"/>
      <c r="WEE200" s="1436"/>
      <c r="WEF200" s="1436"/>
      <c r="WEG200" s="1436"/>
      <c r="WEH200" s="1436"/>
      <c r="WEI200" s="1436"/>
      <c r="WEJ200" s="1436"/>
      <c r="WEK200" s="1436"/>
      <c r="WEL200" s="1436"/>
      <c r="WEM200" s="1436"/>
      <c r="WEN200" s="1436"/>
      <c r="WEO200" s="1436"/>
      <c r="WEP200" s="1436"/>
      <c r="WEQ200" s="1436"/>
      <c r="WER200" s="1436"/>
      <c r="WES200" s="1436"/>
      <c r="WET200" s="1436"/>
      <c r="WEU200" s="1436"/>
      <c r="WEV200" s="1436"/>
      <c r="WEW200" s="1436"/>
      <c r="WEX200" s="1436"/>
      <c r="WEY200" s="1436"/>
      <c r="WEZ200" s="1436"/>
      <c r="WFA200" s="1436"/>
      <c r="WFB200" s="1436"/>
      <c r="WFC200" s="1436"/>
      <c r="WFD200" s="1436"/>
      <c r="WFE200" s="1436"/>
      <c r="WFF200" s="1436"/>
      <c r="WFG200" s="1436"/>
      <c r="WFH200" s="1436"/>
      <c r="WFI200" s="1436"/>
      <c r="WFJ200" s="1436"/>
      <c r="WFK200" s="1436"/>
      <c r="WFL200" s="1436"/>
      <c r="WFM200" s="1436"/>
      <c r="WFN200" s="1436"/>
      <c r="WFO200" s="1436"/>
      <c r="WFP200" s="1436"/>
      <c r="WFQ200" s="1436"/>
      <c r="WFR200" s="1436"/>
      <c r="WFS200" s="1436"/>
      <c r="WFT200" s="1436"/>
      <c r="WFU200" s="1436"/>
      <c r="WFV200" s="1436"/>
      <c r="WFW200" s="1436"/>
      <c r="WFX200" s="1436"/>
      <c r="WFY200" s="1436"/>
      <c r="WFZ200" s="1436"/>
      <c r="WGA200" s="1436"/>
      <c r="WGB200" s="1436"/>
      <c r="WGC200" s="1436"/>
      <c r="WGD200" s="1436"/>
      <c r="WGE200" s="1436"/>
      <c r="WGF200" s="1436"/>
      <c r="WGG200" s="1436"/>
      <c r="WGH200" s="1436"/>
      <c r="WGI200" s="1436"/>
      <c r="WGJ200" s="1436"/>
      <c r="WGK200" s="1436"/>
      <c r="WGL200" s="1436"/>
      <c r="WGM200" s="1436"/>
      <c r="WGN200" s="1436"/>
      <c r="WGO200" s="1436"/>
      <c r="WGP200" s="1436"/>
      <c r="WGQ200" s="1436"/>
      <c r="WGR200" s="1436"/>
      <c r="WGS200" s="1436"/>
      <c r="WGT200" s="1436"/>
      <c r="WGU200" s="1436"/>
      <c r="WGV200" s="1436"/>
      <c r="WGW200" s="1436"/>
      <c r="WGX200" s="1436"/>
      <c r="WGY200" s="1436"/>
      <c r="WGZ200" s="1436"/>
      <c r="WHA200" s="1436"/>
      <c r="WHB200" s="1436"/>
      <c r="WHC200" s="1436"/>
      <c r="WHD200" s="1436"/>
      <c r="WHE200" s="1436"/>
      <c r="WHF200" s="1436"/>
      <c r="WHG200" s="1436"/>
      <c r="WHH200" s="1436"/>
      <c r="WHI200" s="1436"/>
      <c r="WHJ200" s="1436"/>
      <c r="WHK200" s="1436"/>
      <c r="WHL200" s="1436"/>
      <c r="WHM200" s="1436"/>
      <c r="WHN200" s="1436"/>
      <c r="WHO200" s="1436"/>
      <c r="WHP200" s="1436"/>
      <c r="WHQ200" s="1436"/>
      <c r="WHR200" s="1436"/>
      <c r="WHS200" s="1436"/>
      <c r="WHT200" s="1436"/>
      <c r="WHU200" s="1436"/>
      <c r="WHV200" s="1436"/>
      <c r="WHW200" s="1436"/>
      <c r="WHX200" s="1436"/>
      <c r="WHY200" s="1436"/>
      <c r="WHZ200" s="1436"/>
      <c r="WIA200" s="1436"/>
      <c r="WIB200" s="1436"/>
      <c r="WIC200" s="1436"/>
      <c r="WID200" s="1436"/>
      <c r="WIE200" s="1436"/>
      <c r="WIF200" s="1436"/>
      <c r="WIG200" s="1436"/>
      <c r="WIH200" s="1436"/>
      <c r="WII200" s="1436"/>
      <c r="WIJ200" s="1436"/>
      <c r="WIK200" s="1436"/>
      <c r="WIL200" s="1436"/>
      <c r="WIM200" s="1436"/>
      <c r="WIN200" s="1436"/>
      <c r="WIO200" s="1436"/>
      <c r="WIP200" s="1436"/>
      <c r="WIQ200" s="1436"/>
      <c r="WIR200" s="1436"/>
      <c r="WIS200" s="1436"/>
      <c r="WIT200" s="1436"/>
      <c r="WIU200" s="1436"/>
      <c r="WIV200" s="1436"/>
      <c r="WIW200" s="1436"/>
      <c r="WIX200" s="1436"/>
      <c r="WIY200" s="1436"/>
      <c r="WIZ200" s="1436"/>
      <c r="WJA200" s="1436"/>
      <c r="WJB200" s="1436"/>
      <c r="WJC200" s="1436"/>
      <c r="WJD200" s="1436"/>
      <c r="WJE200" s="1436"/>
      <c r="WJF200" s="1436"/>
      <c r="WJG200" s="1436"/>
      <c r="WJH200" s="1436"/>
      <c r="WJI200" s="1436"/>
      <c r="WJJ200" s="1436"/>
      <c r="WJK200" s="1436"/>
      <c r="WJL200" s="1436"/>
      <c r="WJM200" s="1436"/>
      <c r="WJN200" s="1436"/>
      <c r="WJO200" s="1436"/>
      <c r="WJP200" s="1436"/>
      <c r="WJQ200" s="1436"/>
      <c r="WJR200" s="1436"/>
      <c r="WJS200" s="1436"/>
      <c r="WJT200" s="1436"/>
      <c r="WJU200" s="1436"/>
      <c r="WJV200" s="1436"/>
      <c r="WJW200" s="1436"/>
      <c r="WJX200" s="1436"/>
      <c r="WJY200" s="1436"/>
      <c r="WJZ200" s="1436"/>
      <c r="WKA200" s="1436"/>
      <c r="WKB200" s="1436"/>
      <c r="WKC200" s="1436"/>
      <c r="WKD200" s="1436"/>
      <c r="WKE200" s="1436"/>
      <c r="WKF200" s="1436"/>
      <c r="WKG200" s="1436"/>
      <c r="WKH200" s="1436"/>
      <c r="WKI200" s="1436"/>
      <c r="WKJ200" s="1436"/>
      <c r="WKK200" s="1436"/>
      <c r="WKL200" s="1436"/>
      <c r="WKM200" s="1436"/>
      <c r="WKN200" s="1436"/>
      <c r="WKO200" s="1436"/>
      <c r="WKP200" s="1436"/>
      <c r="WKQ200" s="1436"/>
      <c r="WKR200" s="1436"/>
      <c r="WKS200" s="1436"/>
      <c r="WKT200" s="1436"/>
      <c r="WKU200" s="1436"/>
      <c r="WKV200" s="1436"/>
      <c r="WKW200" s="1436"/>
      <c r="WKX200" s="1436"/>
      <c r="WKY200" s="1436"/>
      <c r="WKZ200" s="1436"/>
      <c r="WLA200" s="1436"/>
      <c r="WLB200" s="1436"/>
      <c r="WLC200" s="1436"/>
      <c r="WLD200" s="1436"/>
      <c r="WLE200" s="1436"/>
      <c r="WLF200" s="1436"/>
      <c r="WLG200" s="1436"/>
      <c r="WLH200" s="1436"/>
      <c r="WLI200" s="1436"/>
      <c r="WLJ200" s="1436"/>
      <c r="WLK200" s="1436"/>
      <c r="WLL200" s="1436"/>
      <c r="WLM200" s="1436"/>
      <c r="WLN200" s="1436"/>
      <c r="WLO200" s="1436"/>
      <c r="WLP200" s="1436"/>
      <c r="WLQ200" s="1436"/>
      <c r="WLR200" s="1436"/>
      <c r="WLS200" s="1436"/>
      <c r="WLT200" s="1436"/>
      <c r="WLU200" s="1436"/>
      <c r="WLV200" s="1436"/>
      <c r="WLW200" s="1436"/>
      <c r="WLX200" s="1436"/>
      <c r="WLY200" s="1436"/>
      <c r="WLZ200" s="1436"/>
      <c r="WMA200" s="1436"/>
      <c r="WMB200" s="1436"/>
      <c r="WMC200" s="1436"/>
      <c r="WMD200" s="1436"/>
      <c r="WME200" s="1436"/>
      <c r="WMF200" s="1436"/>
      <c r="WMG200" s="1436"/>
      <c r="WMH200" s="1436"/>
      <c r="WMI200" s="1436"/>
      <c r="WMJ200" s="1436"/>
      <c r="WMK200" s="1436"/>
      <c r="WML200" s="1436"/>
      <c r="WMM200" s="1436"/>
      <c r="WMN200" s="1436"/>
      <c r="WMO200" s="1436"/>
      <c r="WMP200" s="1436"/>
      <c r="WMQ200" s="1436"/>
      <c r="WMR200" s="1436"/>
      <c r="WMS200" s="1436"/>
      <c r="WMT200" s="1436"/>
      <c r="WMU200" s="1436"/>
      <c r="WMV200" s="1436"/>
      <c r="WMW200" s="1436"/>
      <c r="WMX200" s="1436"/>
      <c r="WMY200" s="1436"/>
      <c r="WMZ200" s="1436"/>
      <c r="WNA200" s="1436"/>
      <c r="WNB200" s="1436"/>
      <c r="WNC200" s="1436"/>
      <c r="WND200" s="1436"/>
      <c r="WNE200" s="1436"/>
      <c r="WNF200" s="1436"/>
      <c r="WNG200" s="1436"/>
      <c r="WNH200" s="1436"/>
      <c r="WNI200" s="1436"/>
      <c r="WNJ200" s="1436"/>
      <c r="WNK200" s="1436"/>
      <c r="WNL200" s="1436"/>
      <c r="WNM200" s="1436"/>
      <c r="WNN200" s="1436"/>
      <c r="WNO200" s="1436"/>
      <c r="WNP200" s="1436"/>
      <c r="WNQ200" s="1436"/>
      <c r="WNR200" s="1436"/>
      <c r="WNS200" s="1436"/>
      <c r="WNT200" s="1436"/>
      <c r="WNU200" s="1436"/>
      <c r="WNV200" s="1436"/>
      <c r="WNW200" s="1436"/>
      <c r="WNX200" s="1436"/>
      <c r="WNY200" s="1436"/>
      <c r="WNZ200" s="1436"/>
      <c r="WOA200" s="1436"/>
      <c r="WOB200" s="1436"/>
      <c r="WOC200" s="1436"/>
      <c r="WOD200" s="1436"/>
      <c r="WOE200" s="1436"/>
      <c r="WOF200" s="1436"/>
      <c r="WOG200" s="1436"/>
      <c r="WOH200" s="1436"/>
      <c r="WOI200" s="1436"/>
      <c r="WOJ200" s="1436"/>
      <c r="WOK200" s="1436"/>
      <c r="WOL200" s="1436"/>
      <c r="WOM200" s="1436"/>
      <c r="WON200" s="1436"/>
      <c r="WOO200" s="1436"/>
      <c r="WOP200" s="1436"/>
      <c r="WOQ200" s="1436"/>
      <c r="WOR200" s="1436"/>
      <c r="WOS200" s="1436"/>
      <c r="WOT200" s="1436"/>
      <c r="WOU200" s="1436"/>
      <c r="WOV200" s="1436"/>
      <c r="WOW200" s="1436"/>
      <c r="WOX200" s="1436"/>
      <c r="WOY200" s="1436"/>
      <c r="WOZ200" s="1436"/>
      <c r="WPA200" s="1436"/>
      <c r="WPB200" s="1436"/>
      <c r="WPC200" s="1436"/>
      <c r="WPD200" s="1436"/>
      <c r="WPE200" s="1436"/>
      <c r="WPF200" s="1436"/>
      <c r="WPG200" s="1436"/>
      <c r="WPH200" s="1436"/>
      <c r="WPI200" s="1436"/>
      <c r="WPJ200" s="1436"/>
      <c r="WPK200" s="1436"/>
      <c r="WPL200" s="1436"/>
      <c r="WPM200" s="1436"/>
      <c r="WPN200" s="1436"/>
      <c r="WPO200" s="1436"/>
      <c r="WPP200" s="1436"/>
      <c r="WPQ200" s="1436"/>
      <c r="WPR200" s="1436"/>
      <c r="WPS200" s="1436"/>
      <c r="WPT200" s="1436"/>
      <c r="WPU200" s="1436"/>
      <c r="WPV200" s="1436"/>
      <c r="WPW200" s="1436"/>
      <c r="WPX200" s="1436"/>
      <c r="WPY200" s="1436"/>
      <c r="WPZ200" s="1436"/>
      <c r="WQA200" s="1436"/>
      <c r="WQB200" s="1436"/>
      <c r="WQC200" s="1436"/>
      <c r="WQD200" s="1436"/>
      <c r="WQE200" s="1436"/>
      <c r="WQF200" s="1436"/>
      <c r="WQG200" s="1436"/>
      <c r="WQH200" s="1436"/>
      <c r="WQI200" s="1436"/>
      <c r="WQJ200" s="1436"/>
      <c r="WQK200" s="1436"/>
      <c r="WQL200" s="1436"/>
      <c r="WQM200" s="1436"/>
      <c r="WQN200" s="1436"/>
      <c r="WQO200" s="1436"/>
      <c r="WQP200" s="1436"/>
      <c r="WQQ200" s="1436"/>
      <c r="WQR200" s="1436"/>
      <c r="WQS200" s="1436"/>
      <c r="WQT200" s="1436"/>
      <c r="WQU200" s="1436"/>
      <c r="WQV200" s="1436"/>
      <c r="WQW200" s="1436"/>
      <c r="WQX200" s="1436"/>
      <c r="WQY200" s="1436"/>
      <c r="WQZ200" s="1436"/>
      <c r="WRA200" s="1436"/>
      <c r="WRB200" s="1436"/>
      <c r="WRC200" s="1436"/>
      <c r="WRD200" s="1436"/>
      <c r="WRE200" s="1436"/>
      <c r="WRF200" s="1436"/>
      <c r="WRG200" s="1436"/>
      <c r="WRH200" s="1436"/>
      <c r="WRI200" s="1436"/>
      <c r="WRJ200" s="1436"/>
      <c r="WRK200" s="1436"/>
      <c r="WRL200" s="1436"/>
      <c r="WRM200" s="1436"/>
      <c r="WRN200" s="1436"/>
      <c r="WRO200" s="1436"/>
      <c r="WRP200" s="1436"/>
      <c r="WRQ200" s="1436"/>
      <c r="WRR200" s="1436"/>
      <c r="WRS200" s="1436"/>
      <c r="WRT200" s="1436"/>
      <c r="WRU200" s="1436"/>
      <c r="WRV200" s="1436"/>
      <c r="WRW200" s="1436"/>
      <c r="WRX200" s="1436"/>
      <c r="WRY200" s="1436"/>
      <c r="WRZ200" s="1436"/>
      <c r="WSA200" s="1436"/>
      <c r="WSB200" s="1436"/>
      <c r="WSC200" s="1436"/>
      <c r="WSD200" s="1436"/>
      <c r="WSE200" s="1436"/>
      <c r="WSF200" s="1436"/>
      <c r="WSG200" s="1436"/>
      <c r="WSH200" s="1436"/>
      <c r="WSI200" s="1436"/>
      <c r="WSJ200" s="1436"/>
      <c r="WSK200" s="1436"/>
      <c r="WSL200" s="1436"/>
      <c r="WSM200" s="1436"/>
      <c r="WSN200" s="1436"/>
      <c r="WSO200" s="1436"/>
      <c r="WSP200" s="1436"/>
      <c r="WSQ200" s="1436"/>
      <c r="WSR200" s="1436"/>
      <c r="WSS200" s="1436"/>
      <c r="WST200" s="1436"/>
      <c r="WSU200" s="1436"/>
      <c r="WSV200" s="1436"/>
      <c r="WSW200" s="1436"/>
      <c r="WSX200" s="1436"/>
      <c r="WSY200" s="1436"/>
      <c r="WSZ200" s="1436"/>
      <c r="WTA200" s="1436"/>
      <c r="WTB200" s="1436"/>
      <c r="WTC200" s="1436"/>
      <c r="WTD200" s="1436"/>
      <c r="WTE200" s="1436"/>
      <c r="WTF200" s="1436"/>
      <c r="WTG200" s="1436"/>
      <c r="WTH200" s="1436"/>
      <c r="WTI200" s="1436"/>
      <c r="WTJ200" s="1436"/>
      <c r="WTK200" s="1436"/>
      <c r="WTL200" s="1436"/>
      <c r="WTM200" s="1436"/>
      <c r="WTN200" s="1436"/>
      <c r="WTO200" s="1436"/>
      <c r="WTP200" s="1436"/>
      <c r="WTQ200" s="1436"/>
      <c r="WTR200" s="1436"/>
      <c r="WTS200" s="1436"/>
      <c r="WTT200" s="1436"/>
      <c r="WTU200" s="1436"/>
      <c r="WTV200" s="1436"/>
      <c r="WTW200" s="1436"/>
      <c r="WTX200" s="1436"/>
      <c r="WTY200" s="1436"/>
      <c r="WTZ200" s="1436"/>
      <c r="WUA200" s="1436"/>
      <c r="WUB200" s="1436"/>
      <c r="WUC200" s="1436"/>
      <c r="WUD200" s="1436"/>
      <c r="WUE200" s="1436"/>
      <c r="WUF200" s="1436"/>
      <c r="WUG200" s="1436"/>
      <c r="WUH200" s="1436"/>
      <c r="WUI200" s="1436"/>
      <c r="WUJ200" s="1436"/>
      <c r="WUK200" s="1436"/>
      <c r="WUL200" s="1436"/>
      <c r="WUM200" s="1436"/>
      <c r="WUN200" s="1436"/>
      <c r="WUO200" s="1436"/>
      <c r="WUP200" s="1436"/>
      <c r="WUQ200" s="1436"/>
      <c r="WUR200" s="1436"/>
      <c r="WUS200" s="1436"/>
      <c r="WUT200" s="1436"/>
      <c r="WUU200" s="1436"/>
      <c r="WUV200" s="1436"/>
      <c r="WUW200" s="1436"/>
      <c r="WUX200" s="1436"/>
      <c r="WUY200" s="1436"/>
      <c r="WUZ200" s="1436"/>
      <c r="WVA200" s="1436"/>
      <c r="WVB200" s="1436"/>
      <c r="WVC200" s="1436"/>
      <c r="WVD200" s="1436"/>
      <c r="WVE200" s="1436"/>
      <c r="WVF200" s="1436"/>
      <c r="WVG200" s="1436"/>
      <c r="WVH200" s="1436"/>
      <c r="WVI200" s="1436"/>
      <c r="WVJ200" s="1436"/>
      <c r="WVK200" s="1436"/>
      <c r="WVL200" s="1436"/>
      <c r="WVM200" s="1436"/>
      <c r="WVN200" s="1436"/>
      <c r="WVO200" s="1436"/>
      <c r="WVP200" s="1436"/>
      <c r="WVQ200" s="1436"/>
      <c r="WVR200" s="1436"/>
      <c r="WVS200" s="1436"/>
      <c r="WVT200" s="1436"/>
      <c r="WVU200" s="1436"/>
      <c r="WVV200" s="1436"/>
      <c r="WVW200" s="1436"/>
      <c r="WVX200" s="1436"/>
      <c r="WVY200" s="1436"/>
      <c r="WVZ200" s="1436"/>
      <c r="WWA200" s="1436"/>
      <c r="WWB200" s="1436"/>
      <c r="WWC200" s="1436"/>
      <c r="WWD200" s="1436"/>
      <c r="WWE200" s="1436"/>
      <c r="WWF200" s="1436"/>
      <c r="WWG200" s="1436"/>
      <c r="WWH200" s="1436"/>
      <c r="WWI200" s="1436"/>
      <c r="WWJ200" s="1436"/>
      <c r="WWK200" s="1436"/>
      <c r="WWL200" s="1436"/>
      <c r="WWM200" s="1436"/>
      <c r="WWN200" s="1436"/>
      <c r="WWO200" s="1436"/>
      <c r="WWP200" s="1436"/>
      <c r="WWQ200" s="1436"/>
      <c r="WWR200" s="1436"/>
      <c r="WWS200" s="1436"/>
      <c r="WWT200" s="1436"/>
      <c r="WWU200" s="1436"/>
      <c r="WWV200" s="1436"/>
      <c r="WWW200" s="1436"/>
      <c r="WWX200" s="1436"/>
      <c r="WWY200" s="1436"/>
      <c r="WWZ200" s="1436"/>
      <c r="WXA200" s="1436"/>
      <c r="WXB200" s="1436"/>
      <c r="WXC200" s="1436"/>
      <c r="WXD200" s="1436"/>
      <c r="WXE200" s="1436"/>
      <c r="WXF200" s="1436"/>
      <c r="WXG200" s="1436"/>
      <c r="WXH200" s="1436"/>
      <c r="WXI200" s="1436"/>
      <c r="WXJ200" s="1436"/>
      <c r="WXK200" s="1436"/>
      <c r="WXL200" s="1436"/>
      <c r="WXM200" s="1436"/>
      <c r="WXN200" s="1436"/>
      <c r="WXO200" s="1436"/>
      <c r="WXP200" s="1436"/>
      <c r="WXQ200" s="1436"/>
      <c r="WXR200" s="1436"/>
      <c r="WXS200" s="1436"/>
      <c r="WXT200" s="1436"/>
      <c r="WXU200" s="1436"/>
      <c r="WXV200" s="1436"/>
      <c r="WXW200" s="1436"/>
      <c r="WXX200" s="1436"/>
      <c r="WXY200" s="1436"/>
      <c r="WXZ200" s="1436"/>
      <c r="WYA200" s="1436"/>
      <c r="WYB200" s="1436"/>
      <c r="WYC200" s="1436"/>
      <c r="WYD200" s="1436"/>
      <c r="WYE200" s="1436"/>
      <c r="WYF200" s="1436"/>
      <c r="WYG200" s="1436"/>
      <c r="WYH200" s="1436"/>
      <c r="WYI200" s="1436"/>
      <c r="WYJ200" s="1436"/>
      <c r="WYK200" s="1436"/>
      <c r="WYL200" s="1436"/>
      <c r="WYM200" s="1436"/>
      <c r="WYN200" s="1436"/>
      <c r="WYO200" s="1436"/>
      <c r="WYP200" s="1436"/>
      <c r="WYQ200" s="1436"/>
      <c r="WYR200" s="1436"/>
      <c r="WYS200" s="1436"/>
      <c r="WYT200" s="1436"/>
      <c r="WYU200" s="1436"/>
      <c r="WYV200" s="1436"/>
      <c r="WYW200" s="1436"/>
      <c r="WYX200" s="1436"/>
      <c r="WYY200" s="1436"/>
      <c r="WYZ200" s="1436"/>
      <c r="WZA200" s="1436"/>
      <c r="WZB200" s="1436"/>
      <c r="WZC200" s="1436"/>
      <c r="WZD200" s="1436"/>
      <c r="WZE200" s="1436"/>
      <c r="WZF200" s="1436"/>
      <c r="WZG200" s="1436"/>
      <c r="WZH200" s="1436"/>
      <c r="WZI200" s="1436"/>
      <c r="WZJ200" s="1436"/>
      <c r="WZK200" s="1436"/>
      <c r="WZL200" s="1436"/>
      <c r="WZM200" s="1436"/>
      <c r="WZN200" s="1436"/>
      <c r="WZO200" s="1436"/>
      <c r="WZP200" s="1436"/>
      <c r="WZQ200" s="1436"/>
      <c r="WZR200" s="1436"/>
      <c r="WZS200" s="1436"/>
      <c r="WZT200" s="1436"/>
      <c r="WZU200" s="1436"/>
      <c r="WZV200" s="1436"/>
      <c r="WZW200" s="1436"/>
      <c r="WZX200" s="1436"/>
      <c r="WZY200" s="1436"/>
      <c r="WZZ200" s="1436"/>
      <c r="XAA200" s="1436"/>
      <c r="XAB200" s="1436"/>
      <c r="XAC200" s="1436"/>
      <c r="XAD200" s="1436"/>
      <c r="XAE200" s="1436"/>
      <c r="XAF200" s="1436"/>
      <c r="XAG200" s="1436"/>
      <c r="XAH200" s="1436"/>
      <c r="XAI200" s="1436"/>
      <c r="XAJ200" s="1436"/>
      <c r="XAK200" s="1436"/>
      <c r="XAL200" s="1436"/>
      <c r="XAM200" s="1436"/>
      <c r="XAN200" s="1436"/>
      <c r="XAO200" s="1436"/>
      <c r="XAP200" s="1436"/>
      <c r="XAQ200" s="1436"/>
      <c r="XAR200" s="1436"/>
      <c r="XAS200" s="1436"/>
      <c r="XAT200" s="1436"/>
      <c r="XAU200" s="1436"/>
      <c r="XAV200" s="1436"/>
      <c r="XAW200" s="1436"/>
      <c r="XAX200" s="1436"/>
      <c r="XAY200" s="1436"/>
      <c r="XAZ200" s="1436"/>
      <c r="XBA200" s="1436"/>
      <c r="XBB200" s="1436"/>
      <c r="XBC200" s="1436"/>
      <c r="XBD200" s="1436"/>
      <c r="XBE200" s="1436"/>
      <c r="XBF200" s="1436"/>
      <c r="XBG200" s="1436"/>
      <c r="XBH200" s="1436"/>
      <c r="XBI200" s="1436"/>
      <c r="XBJ200" s="1436"/>
      <c r="XBK200" s="1436"/>
      <c r="XBL200" s="1436"/>
      <c r="XBM200" s="1436"/>
      <c r="XBN200" s="1436"/>
      <c r="XBO200" s="1436"/>
      <c r="XBP200" s="1436"/>
      <c r="XBQ200" s="1436"/>
      <c r="XBR200" s="1436"/>
      <c r="XBS200" s="1436"/>
      <c r="XBT200" s="1436"/>
      <c r="XBU200" s="1436"/>
      <c r="XBV200" s="1436"/>
      <c r="XBW200" s="1436"/>
      <c r="XBX200" s="1436"/>
      <c r="XBY200" s="1436"/>
      <c r="XBZ200" s="1436"/>
      <c r="XCA200" s="1436"/>
      <c r="XCB200" s="1436"/>
      <c r="XCC200" s="1436"/>
      <c r="XCD200" s="1436"/>
      <c r="XCE200" s="1436"/>
      <c r="XCF200" s="1436"/>
      <c r="XCG200" s="1436"/>
      <c r="XCH200" s="1436"/>
      <c r="XCI200" s="1436"/>
      <c r="XCJ200" s="1436"/>
      <c r="XCK200" s="1436"/>
      <c r="XCL200" s="1436"/>
      <c r="XCM200" s="1436"/>
      <c r="XCN200" s="1436"/>
      <c r="XCO200" s="1436"/>
      <c r="XCP200" s="1436"/>
      <c r="XCQ200" s="1436"/>
      <c r="XCR200" s="1436"/>
      <c r="XCS200" s="1436"/>
      <c r="XCT200" s="1436"/>
      <c r="XCU200" s="1436"/>
      <c r="XCV200" s="1436"/>
      <c r="XCW200" s="1436"/>
      <c r="XCX200" s="1436"/>
      <c r="XCY200" s="1436"/>
      <c r="XCZ200" s="1436"/>
      <c r="XDA200" s="1436"/>
      <c r="XDB200" s="1436"/>
      <c r="XDC200" s="1436"/>
      <c r="XDD200" s="1436"/>
      <c r="XDE200" s="1436"/>
      <c r="XDF200" s="1436"/>
      <c r="XDG200" s="1436"/>
      <c r="XDH200" s="1436"/>
      <c r="XDI200" s="1436"/>
      <c r="XDJ200" s="1436"/>
      <c r="XDK200" s="1436"/>
      <c r="XDL200" s="1436"/>
      <c r="XDM200" s="1436"/>
      <c r="XDN200" s="1436"/>
      <c r="XDO200" s="1436"/>
      <c r="XDP200" s="1436"/>
      <c r="XDQ200" s="1436"/>
      <c r="XDR200" s="1436"/>
      <c r="XDS200" s="1436"/>
      <c r="XDT200" s="1436"/>
      <c r="XDU200" s="1436"/>
      <c r="XDV200" s="1436"/>
      <c r="XDW200" s="1436"/>
      <c r="XDX200" s="1436"/>
      <c r="XDY200" s="1436"/>
      <c r="XDZ200" s="1436"/>
      <c r="XEA200" s="1436"/>
      <c r="XEB200" s="1436"/>
      <c r="XEC200" s="1436"/>
      <c r="XED200" s="1436"/>
      <c r="XEE200" s="1436"/>
      <c r="XEF200" s="1436"/>
      <c r="XEG200" s="1436"/>
      <c r="XEH200" s="1436"/>
      <c r="XEI200" s="1436"/>
      <c r="XEJ200" s="1436"/>
      <c r="XEK200" s="1436"/>
      <c r="XEL200" s="1436"/>
      <c r="XEM200" s="1436"/>
      <c r="XEN200" s="1436"/>
      <c r="XEO200" s="1436"/>
      <c r="XEP200" s="1436"/>
      <c r="XEQ200" s="1436"/>
      <c r="XER200" s="1436"/>
      <c r="XES200" s="1436"/>
      <c r="XET200" s="1436"/>
      <c r="XEU200" s="1436"/>
      <c r="XEV200" s="1436"/>
    </row>
    <row r="201" spans="1:16376" s="366" customFormat="1" ht="15" customHeight="1" x14ac:dyDescent="0.25">
      <c r="A201" s="1548"/>
      <c r="B201" s="3042" t="s">
        <v>1719</v>
      </c>
      <c r="C201" s="3040" t="s">
        <v>14</v>
      </c>
      <c r="D201" s="3045" t="str">
        <f>CONCATENATE("Col ", LEFT(ADDRESS(ROW('Credit risk (IRB banks)'!CI15),COLUMN('Credit risk (IRB banks)'!CI15),4), 2))</f>
        <v>Col CI</v>
      </c>
      <c r="E201" s="3052"/>
      <c r="F201" s="3044" t="str">
        <f>CONCATENATE("Col ", LEFT(ADDRESS(ROW('Credit risk (IRB banks)'!CJ15),COLUMN('Credit risk (IRB banks)'!CJ15),4), 2))</f>
        <v>Col CJ</v>
      </c>
      <c r="G201" s="3045"/>
      <c r="AJ201" s="1549"/>
    </row>
    <row r="202" spans="1:16376" s="366" customFormat="1" ht="75" customHeight="1" x14ac:dyDescent="0.25">
      <c r="A202" s="1548"/>
      <c r="B202" s="3043"/>
      <c r="C202" s="3041"/>
      <c r="D202" s="3047" t="str">
        <f>'Credit risk (IRB banks)'!CI14</f>
        <v>Check: column CF &gt;= column AY</v>
      </c>
      <c r="E202" s="3053"/>
      <c r="F202" s="3046" t="str">
        <f>'Credit risk (IRB banks)'!CJ14</f>
        <v>Check column CH &gt;= column BC plus column BD</v>
      </c>
      <c r="G202" s="3047"/>
      <c r="AJ202" s="1549"/>
    </row>
    <row r="203" spans="1:16376" s="366" customFormat="1" ht="15" customHeight="1" x14ac:dyDescent="0.25">
      <c r="A203" s="1548"/>
      <c r="B203" s="1381"/>
      <c r="C203" s="2379" t="str">
        <f>'Credit risk (IRB banks)'!B15</f>
        <v>Large and mid-market general corporates; of which:</v>
      </c>
      <c r="D203" s="3054" t="str">
        <f>'Credit risk (IRB banks)'!CI15</f>
        <v/>
      </c>
      <c r="E203" s="3055"/>
      <c r="F203" s="3048" t="str">
        <f>'Credit risk (IRB banks)'!CJ15</f>
        <v/>
      </c>
      <c r="G203" s="3049"/>
      <c r="AJ203" s="1549"/>
    </row>
    <row r="204" spans="1:16376" s="366" customFormat="1" ht="15" customHeight="1" x14ac:dyDescent="0.25">
      <c r="A204" s="1548"/>
      <c r="B204" s="560"/>
      <c r="C204" s="785" t="str">
        <f>'Credit risk (IRB banks)'!B16</f>
        <v>corporates with revenues &gt;EUR 500mn</v>
      </c>
      <c r="D204" s="3050" t="str">
        <f>'Credit risk (IRB banks)'!CI16</f>
        <v/>
      </c>
      <c r="E204" s="3051"/>
      <c r="F204" s="3036" t="str">
        <f>'Credit risk (IRB banks)'!CJ16</f>
        <v/>
      </c>
      <c r="G204" s="3037"/>
      <c r="AJ204" s="1549"/>
    </row>
    <row r="205" spans="1:16376" s="366" customFormat="1" ht="15" customHeight="1" x14ac:dyDescent="0.25">
      <c r="A205" s="1548"/>
      <c r="B205" s="560"/>
      <c r="C205" s="785" t="str">
        <f>'Credit risk (IRB banks)'!B17</f>
        <v>corporates with revenues ≤ EUR 500mn</v>
      </c>
      <c r="D205" s="3050" t="str">
        <f>'Credit risk (IRB banks)'!CI17</f>
        <v/>
      </c>
      <c r="E205" s="3051"/>
      <c r="F205" s="3036" t="str">
        <f>'Credit risk (IRB banks)'!CJ17</f>
        <v/>
      </c>
      <c r="G205" s="3037"/>
      <c r="AJ205" s="1549"/>
    </row>
    <row r="206" spans="1:16376" s="366" customFormat="1" ht="15" customHeight="1" x14ac:dyDescent="0.25">
      <c r="A206" s="1548"/>
      <c r="B206" s="560"/>
      <c r="C206" s="1485" t="str">
        <f>'Credit risk (IRB banks)'!B18</f>
        <v>Specialised lending; of which:</v>
      </c>
      <c r="D206" s="3050" t="str">
        <f>'Credit risk (IRB banks)'!CI18</f>
        <v/>
      </c>
      <c r="E206" s="3051"/>
      <c r="F206" s="3036" t="str">
        <f>'Credit risk (IRB banks)'!CJ18</f>
        <v/>
      </c>
      <c r="G206" s="3037"/>
      <c r="AJ206" s="1549"/>
    </row>
    <row r="207" spans="1:16376" s="366" customFormat="1" ht="15" customHeight="1" x14ac:dyDescent="0.25">
      <c r="A207" s="1548"/>
      <c r="B207" s="560"/>
      <c r="C207" s="785" t="str">
        <f>'Credit risk (IRB banks)'!B19</f>
        <v>Project finance; of which:</v>
      </c>
      <c r="D207" s="3050" t="str">
        <f>'Credit risk (IRB banks)'!CI19</f>
        <v/>
      </c>
      <c r="E207" s="3051"/>
      <c r="F207" s="3036" t="str">
        <f>'Credit risk (IRB banks)'!CJ19</f>
        <v/>
      </c>
      <c r="G207" s="3037"/>
      <c r="AJ207" s="1549"/>
    </row>
    <row r="208" spans="1:16376" s="366" customFormat="1" ht="15" customHeight="1" x14ac:dyDescent="0.25">
      <c r="A208" s="1548"/>
      <c r="B208" s="560"/>
      <c r="C208" s="1744" t="str">
        <f>'Credit risk (IRB banks)'!B20</f>
        <v>supervisory slotting approach</v>
      </c>
      <c r="D208" s="3050" t="str">
        <f>'Credit risk (IRB banks)'!CI20</f>
        <v/>
      </c>
      <c r="E208" s="3051"/>
      <c r="F208" s="3036" t="str">
        <f>'Credit risk (IRB banks)'!CJ20</f>
        <v/>
      </c>
      <c r="G208" s="3037"/>
      <c r="AJ208" s="1549"/>
    </row>
    <row r="209" spans="1:36" s="366" customFormat="1" ht="15" customHeight="1" x14ac:dyDescent="0.25">
      <c r="A209" s="1548"/>
      <c r="B209" s="560"/>
      <c r="C209" s="1486" t="str">
        <f>'Credit risk (IRB banks)'!B21</f>
        <v>Check: row 20 ≤ row 19</v>
      </c>
      <c r="D209" s="551"/>
      <c r="E209" s="2113"/>
      <c r="F209" s="551"/>
      <c r="G209" s="2113"/>
      <c r="AJ209" s="1549"/>
    </row>
    <row r="210" spans="1:36" s="366" customFormat="1" ht="15" customHeight="1" x14ac:dyDescent="0.25">
      <c r="A210" s="1548"/>
      <c r="B210" s="560"/>
      <c r="C210" s="785" t="str">
        <f>'Credit risk (IRB banks)'!B22</f>
        <v>Object finance; of which:</v>
      </c>
      <c r="D210" s="3050" t="str">
        <f>'Credit risk (IRB banks)'!CI22</f>
        <v/>
      </c>
      <c r="E210" s="3051"/>
      <c r="F210" s="3036" t="str">
        <f>'Credit risk (IRB banks)'!CJ22</f>
        <v/>
      </c>
      <c r="G210" s="3037"/>
      <c r="AJ210" s="1549"/>
    </row>
    <row r="211" spans="1:36" s="366" customFormat="1" ht="15" customHeight="1" x14ac:dyDescent="0.25">
      <c r="A211" s="1548"/>
      <c r="B211" s="560"/>
      <c r="C211" s="1744" t="str">
        <f>'Credit risk (IRB banks)'!B23</f>
        <v>supervisory slotting approach</v>
      </c>
      <c r="D211" s="3050" t="str">
        <f>'Credit risk (IRB banks)'!CI23</f>
        <v/>
      </c>
      <c r="E211" s="3051"/>
      <c r="F211" s="3036" t="str">
        <f>'Credit risk (IRB banks)'!CJ23</f>
        <v/>
      </c>
      <c r="G211" s="3037"/>
      <c r="AJ211" s="1549"/>
    </row>
    <row r="212" spans="1:36" s="366" customFormat="1" ht="15" customHeight="1" x14ac:dyDescent="0.25">
      <c r="A212" s="1548"/>
      <c r="B212" s="560"/>
      <c r="C212" s="1486" t="str">
        <f>'Credit risk (IRB banks)'!B24</f>
        <v>Check: row 23 ≤ row 22</v>
      </c>
      <c r="D212" s="551"/>
      <c r="E212" s="2113"/>
      <c r="F212" s="551"/>
      <c r="G212" s="2113"/>
      <c r="AJ212" s="1549"/>
    </row>
    <row r="213" spans="1:36" s="366" customFormat="1" ht="15" customHeight="1" x14ac:dyDescent="0.25">
      <c r="A213" s="1548"/>
      <c r="B213" s="560"/>
      <c r="C213" s="785" t="str">
        <f>'Credit risk (IRB banks)'!B25</f>
        <v>Commodities finance; of which:</v>
      </c>
      <c r="D213" s="3050" t="str">
        <f>'Credit risk (IRB banks)'!CI25</f>
        <v/>
      </c>
      <c r="E213" s="3051"/>
      <c r="F213" s="3036" t="str">
        <f>'Credit risk (IRB banks)'!CJ25</f>
        <v/>
      </c>
      <c r="G213" s="3037"/>
      <c r="AJ213" s="1549"/>
    </row>
    <row r="214" spans="1:36" s="366" customFormat="1" ht="15" customHeight="1" x14ac:dyDescent="0.25">
      <c r="A214" s="1548"/>
      <c r="B214" s="560"/>
      <c r="C214" s="1744" t="str">
        <f>'Credit risk (IRB banks)'!B26</f>
        <v>supervisory slotting approach</v>
      </c>
      <c r="D214" s="3050" t="str">
        <f>'Credit risk (IRB banks)'!CI26</f>
        <v/>
      </c>
      <c r="E214" s="3051"/>
      <c r="F214" s="3036" t="str">
        <f>'Credit risk (IRB banks)'!CJ26</f>
        <v/>
      </c>
      <c r="G214" s="3037"/>
      <c r="AJ214" s="1549"/>
    </row>
    <row r="215" spans="1:36" s="366" customFormat="1" ht="15" customHeight="1" x14ac:dyDescent="0.25">
      <c r="A215" s="1548"/>
      <c r="B215" s="560"/>
      <c r="C215" s="1486" t="str">
        <f>'Credit risk (IRB banks)'!B27</f>
        <v>Check: row 26 ≤ row 25</v>
      </c>
      <c r="D215" s="551"/>
      <c r="E215" s="2113"/>
      <c r="F215" s="551"/>
      <c r="G215" s="2113"/>
      <c r="AJ215" s="1549"/>
    </row>
    <row r="216" spans="1:36" s="366" customFormat="1" ht="15" customHeight="1" x14ac:dyDescent="0.25">
      <c r="A216" s="1548"/>
      <c r="B216" s="560"/>
      <c r="C216" s="785" t="str">
        <f>'Credit risk (IRB banks)'!B28</f>
        <v>Income-producing real estate; of which:</v>
      </c>
      <c r="D216" s="3050" t="str">
        <f>'Credit risk (IRB banks)'!CI28</f>
        <v/>
      </c>
      <c r="E216" s="3051"/>
      <c r="F216" s="3036" t="str">
        <f>'Credit risk (IRB banks)'!CJ28</f>
        <v/>
      </c>
      <c r="G216" s="3037"/>
      <c r="AJ216" s="1549"/>
    </row>
    <row r="217" spans="1:36" s="366" customFormat="1" ht="15" customHeight="1" x14ac:dyDescent="0.25">
      <c r="A217" s="1548"/>
      <c r="B217" s="560"/>
      <c r="C217" s="1744" t="str">
        <f>'Credit risk (IRB banks)'!B29</f>
        <v>supervisory slotting approach</v>
      </c>
      <c r="D217" s="3050" t="str">
        <f>'Credit risk (IRB banks)'!CI29</f>
        <v/>
      </c>
      <c r="E217" s="3051"/>
      <c r="F217" s="3036" t="str">
        <f>'Credit risk (IRB banks)'!CJ29</f>
        <v/>
      </c>
      <c r="G217" s="3037"/>
      <c r="AJ217" s="1549"/>
    </row>
    <row r="218" spans="1:36" s="366" customFormat="1" ht="15" customHeight="1" x14ac:dyDescent="0.25">
      <c r="A218" s="1548"/>
      <c r="B218" s="560"/>
      <c r="C218" s="1486" t="str">
        <f>'Credit risk (IRB banks)'!B30</f>
        <v>Check: row 29 ≤ row 28</v>
      </c>
      <c r="D218" s="551"/>
      <c r="E218" s="2113"/>
      <c r="F218" s="551"/>
      <c r="G218" s="2113"/>
      <c r="AJ218" s="1549"/>
    </row>
    <row r="219" spans="1:36" s="366" customFormat="1" ht="15" customHeight="1" x14ac:dyDescent="0.25">
      <c r="A219" s="1548"/>
      <c r="B219" s="560"/>
      <c r="C219" s="785" t="str">
        <f>'Credit risk (IRB banks)'!B31</f>
        <v>High-volatility commercial real estate; of which:</v>
      </c>
      <c r="D219" s="3050" t="str">
        <f>'Credit risk (IRB banks)'!CI31</f>
        <v/>
      </c>
      <c r="E219" s="3051"/>
      <c r="F219" s="3036" t="str">
        <f>'Credit risk (IRB banks)'!CJ31</f>
        <v/>
      </c>
      <c r="G219" s="3037"/>
      <c r="AJ219" s="1549"/>
    </row>
    <row r="220" spans="1:36" s="366" customFormat="1" ht="15" customHeight="1" x14ac:dyDescent="0.25">
      <c r="A220" s="1548"/>
      <c r="B220" s="560"/>
      <c r="C220" s="1744" t="str">
        <f>'Credit risk (IRB banks)'!B32</f>
        <v>supervisory slotting approach</v>
      </c>
      <c r="D220" s="3050" t="str">
        <f>'Credit risk (IRB banks)'!CI32</f>
        <v/>
      </c>
      <c r="E220" s="3051"/>
      <c r="F220" s="3036" t="str">
        <f>'Credit risk (IRB banks)'!CJ32</f>
        <v/>
      </c>
      <c r="G220" s="3037"/>
      <c r="AJ220" s="1549"/>
    </row>
    <row r="221" spans="1:36" s="366" customFormat="1" ht="15" customHeight="1" x14ac:dyDescent="0.25">
      <c r="A221" s="1548"/>
      <c r="B221" s="560"/>
      <c r="C221" s="1486" t="str">
        <f>'Credit risk (IRB banks)'!B33</f>
        <v>Check: row 32 ≤ row 31</v>
      </c>
      <c r="D221" s="551"/>
      <c r="E221" s="2113"/>
      <c r="F221" s="551"/>
      <c r="G221" s="2113"/>
      <c r="AJ221" s="1549"/>
    </row>
    <row r="222" spans="1:36" s="366" customFormat="1" ht="15" customHeight="1" x14ac:dyDescent="0.25">
      <c r="A222" s="1548"/>
      <c r="B222" s="560"/>
      <c r="C222" s="1485" t="str">
        <f>'Credit risk (IRB banks)'!B34</f>
        <v>SME treated as corporate</v>
      </c>
      <c r="D222" s="3050" t="str">
        <f>'Credit risk (IRB banks)'!CI34</f>
        <v/>
      </c>
      <c r="E222" s="3051"/>
      <c r="F222" s="3036" t="str">
        <f>'Credit risk (IRB banks)'!CJ34</f>
        <v/>
      </c>
      <c r="G222" s="3037"/>
      <c r="AJ222" s="1549"/>
    </row>
    <row r="223" spans="1:36" s="366" customFormat="1" ht="15" customHeight="1" x14ac:dyDescent="0.25">
      <c r="A223" s="1548"/>
      <c r="B223" s="560"/>
      <c r="C223" s="1485" t="str">
        <f>'Credit risk (IRB banks)'!B35</f>
        <v>Financial institutions treated as corporates</v>
      </c>
      <c r="D223" s="3050" t="str">
        <f>'Credit risk (IRB banks)'!CI35</f>
        <v/>
      </c>
      <c r="E223" s="3051"/>
      <c r="F223" s="3036" t="str">
        <f>'Credit risk (IRB banks)'!CJ35</f>
        <v/>
      </c>
      <c r="G223" s="3037"/>
      <c r="AJ223" s="1549"/>
    </row>
    <row r="224" spans="1:36" s="366" customFormat="1" ht="15" customHeight="1" x14ac:dyDescent="0.25">
      <c r="A224" s="1548"/>
      <c r="B224" s="560"/>
      <c r="C224" s="1485" t="str">
        <f>'Credit risk (IRB banks)'!B36</f>
        <v>Sovereigns</v>
      </c>
      <c r="D224" s="3050" t="str">
        <f>'Credit risk (IRB banks)'!CI36</f>
        <v/>
      </c>
      <c r="E224" s="3051"/>
      <c r="F224" s="3036" t="str">
        <f>'Credit risk (IRB banks)'!CJ36</f>
        <v/>
      </c>
      <c r="G224" s="3037"/>
      <c r="AJ224" s="1549"/>
    </row>
    <row r="225" spans="1:36" s="366" customFormat="1" ht="15" customHeight="1" x14ac:dyDescent="0.25">
      <c r="A225" s="1548"/>
      <c r="B225" s="560"/>
      <c r="C225" s="1485" t="str">
        <f>'Credit risk (IRB banks)'!B37</f>
        <v>Banks</v>
      </c>
      <c r="D225" s="3050" t="str">
        <f>'Credit risk (IRB banks)'!CI37</f>
        <v/>
      </c>
      <c r="E225" s="3051"/>
      <c r="F225" s="3036" t="str">
        <f>'Credit risk (IRB banks)'!CJ37</f>
        <v/>
      </c>
      <c r="G225" s="3037"/>
      <c r="AJ225" s="1549"/>
    </row>
    <row r="226" spans="1:36" s="366" customFormat="1" ht="15" customHeight="1" x14ac:dyDescent="0.25">
      <c r="A226" s="1548"/>
      <c r="B226" s="560"/>
      <c r="C226" s="1485" t="str">
        <f>'Credit risk (IRB banks)'!B38</f>
        <v>Retail residential mortgages</v>
      </c>
      <c r="D226" s="3050" t="str">
        <f>'Credit risk (IRB banks)'!CI38</f>
        <v/>
      </c>
      <c r="E226" s="3051"/>
      <c r="F226" s="3036" t="str">
        <f>'Credit risk (IRB banks)'!CJ38</f>
        <v/>
      </c>
      <c r="G226" s="3037"/>
      <c r="AJ226" s="1549"/>
    </row>
    <row r="227" spans="1:36" s="366" customFormat="1" ht="15" customHeight="1" x14ac:dyDescent="0.25">
      <c r="A227" s="1548"/>
      <c r="B227" s="560"/>
      <c r="C227" s="1485" t="str">
        <f>'Credit risk (IRB banks)'!B39</f>
        <v>Qualifying revolving retail exposures; of which:</v>
      </c>
      <c r="D227" s="3050" t="str">
        <f>'Credit risk (IRB banks)'!CI39</f>
        <v/>
      </c>
      <c r="E227" s="3051"/>
      <c r="F227" s="3036" t="str">
        <f>'Credit risk (IRB banks)'!CJ39</f>
        <v/>
      </c>
      <c r="G227" s="3037"/>
      <c r="AJ227" s="1549"/>
    </row>
    <row r="228" spans="1:36" s="366" customFormat="1" ht="15" customHeight="1" x14ac:dyDescent="0.25">
      <c r="A228" s="1548"/>
      <c r="B228" s="560"/>
      <c r="C228" s="785" t="str">
        <f>'Credit risk (IRB banks)'!B40</f>
        <v>transactors</v>
      </c>
      <c r="D228" s="3050" t="str">
        <f>'Credit risk (IRB banks)'!CI40</f>
        <v/>
      </c>
      <c r="E228" s="3051"/>
      <c r="F228" s="3036" t="str">
        <f>'Credit risk (IRB banks)'!CJ40</f>
        <v/>
      </c>
      <c r="G228" s="3037"/>
      <c r="AJ228" s="1549"/>
    </row>
    <row r="229" spans="1:36" s="366" customFormat="1" ht="15" customHeight="1" x14ac:dyDescent="0.25">
      <c r="A229" s="1548"/>
      <c r="B229" s="560"/>
      <c r="C229" s="785" t="str">
        <f>'Credit risk (IRB banks)'!B41</f>
        <v>revolvers</v>
      </c>
      <c r="D229" s="3050" t="str">
        <f>'Credit risk (IRB banks)'!CI41</f>
        <v/>
      </c>
      <c r="E229" s="3051"/>
      <c r="F229" s="3036" t="str">
        <f>'Credit risk (IRB banks)'!CJ41</f>
        <v/>
      </c>
      <c r="G229" s="3037"/>
      <c r="AJ229" s="1549"/>
    </row>
    <row r="230" spans="1:36" s="366" customFormat="1" ht="15" customHeight="1" x14ac:dyDescent="0.25">
      <c r="A230" s="1548"/>
      <c r="B230" s="560"/>
      <c r="C230" s="1485" t="str">
        <f>'Credit risk (IRB banks)'!B42</f>
        <v>Other retail; of which:</v>
      </c>
      <c r="D230" s="3050" t="str">
        <f>'Credit risk (IRB banks)'!CI42</f>
        <v/>
      </c>
      <c r="E230" s="3051"/>
      <c r="F230" s="3036" t="str">
        <f>'Credit risk (IRB banks)'!CJ42</f>
        <v/>
      </c>
      <c r="G230" s="3037"/>
      <c r="AJ230" s="1549"/>
    </row>
    <row r="231" spans="1:36" s="366" customFormat="1" ht="15" customHeight="1" x14ac:dyDescent="0.25">
      <c r="A231" s="1548"/>
      <c r="B231" s="560"/>
      <c r="C231" s="785" t="str">
        <f>'Credit risk (IRB banks)'!B43</f>
        <v>unsecured; of which:</v>
      </c>
      <c r="D231" s="3050" t="str">
        <f>'Credit risk (IRB banks)'!CI43</f>
        <v/>
      </c>
      <c r="E231" s="3051"/>
      <c r="F231" s="3036" t="str">
        <f>'Credit risk (IRB banks)'!CJ43</f>
        <v/>
      </c>
      <c r="G231" s="3037"/>
      <c r="AJ231" s="1549"/>
    </row>
    <row r="232" spans="1:36" s="366" customFormat="1" ht="15" customHeight="1" x14ac:dyDescent="0.25">
      <c r="A232" s="1548"/>
      <c r="B232" s="560"/>
      <c r="C232" s="1744" t="str">
        <f>'Credit risk (IRB banks)'!B44</f>
        <v>SME treated as retail</v>
      </c>
      <c r="D232" s="3050" t="str">
        <f>'Credit risk (IRB banks)'!CI44</f>
        <v/>
      </c>
      <c r="E232" s="3051"/>
      <c r="F232" s="3036" t="str">
        <f>'Credit risk (IRB banks)'!CJ44</f>
        <v/>
      </c>
      <c r="G232" s="3037"/>
      <c r="AJ232" s="1549"/>
    </row>
    <row r="233" spans="1:36" s="366" customFormat="1" ht="15" customHeight="1" x14ac:dyDescent="0.25">
      <c r="A233" s="1548"/>
      <c r="B233" s="560"/>
      <c r="C233" s="1486" t="str">
        <f>'Credit risk (IRB banks)'!B45</f>
        <v>Check: row 44 ≤ row 43</v>
      </c>
      <c r="D233" s="551"/>
      <c r="E233" s="2113"/>
      <c r="F233" s="551"/>
      <c r="G233" s="2113"/>
      <c r="AJ233" s="1549"/>
    </row>
    <row r="234" spans="1:36" s="366" customFormat="1" ht="15" customHeight="1" x14ac:dyDescent="0.25">
      <c r="A234" s="1548"/>
      <c r="B234" s="560"/>
      <c r="C234" s="785" t="str">
        <f>'Credit risk (IRB banks)'!B46</f>
        <v>secured; of which:</v>
      </c>
      <c r="D234" s="3050" t="str">
        <f>'Credit risk (IRB banks)'!CI46</f>
        <v/>
      </c>
      <c r="E234" s="3051"/>
      <c r="F234" s="3036" t="str">
        <f>'Credit risk (IRB banks)'!CJ46</f>
        <v/>
      </c>
      <c r="G234" s="3037"/>
      <c r="AJ234" s="1549"/>
    </row>
    <row r="235" spans="1:36" s="366" customFormat="1" ht="15" customHeight="1" x14ac:dyDescent="0.25">
      <c r="A235" s="1548"/>
      <c r="B235" s="560"/>
      <c r="C235" s="1744" t="str">
        <f>'Credit risk (IRB banks)'!B47</f>
        <v>SME treated as retail</v>
      </c>
      <c r="D235" s="3050" t="str">
        <f>'Credit risk (IRB banks)'!CI47</f>
        <v/>
      </c>
      <c r="E235" s="3051"/>
      <c r="F235" s="3036" t="str">
        <f>'Credit risk (IRB banks)'!CJ47</f>
        <v/>
      </c>
      <c r="G235" s="3037"/>
      <c r="AJ235" s="1549"/>
    </row>
    <row r="236" spans="1:36" s="366" customFormat="1" ht="15" customHeight="1" x14ac:dyDescent="0.25">
      <c r="A236" s="1548"/>
      <c r="B236" s="560"/>
      <c r="C236" s="1486" t="str">
        <f>'Credit risk (IRB banks)'!B48</f>
        <v>Check: row 47 ≤ row 46</v>
      </c>
      <c r="D236" s="551"/>
      <c r="E236" s="2113"/>
      <c r="F236" s="551"/>
      <c r="G236" s="2113"/>
      <c r="AJ236" s="1549"/>
    </row>
    <row r="237" spans="1:36" s="366" customFormat="1" ht="15" customHeight="1" x14ac:dyDescent="0.25">
      <c r="A237" s="1548"/>
      <c r="B237" s="560"/>
      <c r="C237" s="1485" t="str">
        <f>'Credit risk (IRB banks)'!B49</f>
        <v>Equity exposures</v>
      </c>
      <c r="D237" s="551"/>
      <c r="E237" s="2113"/>
      <c r="F237" s="551"/>
      <c r="G237" s="2113"/>
      <c r="AJ237" s="1549"/>
    </row>
    <row r="238" spans="1:36" s="366" customFormat="1" ht="15" customHeight="1" x14ac:dyDescent="0.25">
      <c r="A238" s="1548"/>
      <c r="B238" s="560"/>
      <c r="C238" s="1485" t="str">
        <f>'Credit risk (IRB banks)'!B50</f>
        <v>Equity investment in funds; of which:</v>
      </c>
      <c r="D238" s="3050" t="str">
        <f>'Credit risk (IRB banks)'!CI50</f>
        <v/>
      </c>
      <c r="E238" s="3051"/>
      <c r="F238" s="3036" t="str">
        <f>'Credit risk (IRB banks)'!CJ50</f>
        <v/>
      </c>
      <c r="G238" s="3037"/>
      <c r="AJ238" s="1549"/>
    </row>
    <row r="239" spans="1:36" s="366" customFormat="1" ht="15" customHeight="1" x14ac:dyDescent="0.25">
      <c r="A239" s="1548"/>
      <c r="B239" s="560"/>
      <c r="C239" s="785" t="str">
        <f>'Credit risk (IRB banks)'!B51</f>
        <v>Equity investment in funds (mandate-based approach)</v>
      </c>
      <c r="D239" s="3050" t="str">
        <f>'Credit risk (IRB banks)'!CI51</f>
        <v/>
      </c>
      <c r="E239" s="3051"/>
      <c r="F239" s="3036" t="str">
        <f>'Credit risk (IRB banks)'!CJ51</f>
        <v/>
      </c>
      <c r="G239" s="3037"/>
      <c r="AJ239" s="1549"/>
    </row>
    <row r="240" spans="1:36" s="366" customFormat="1" ht="15" customHeight="1" x14ac:dyDescent="0.25">
      <c r="A240" s="1548"/>
      <c r="B240" s="560"/>
      <c r="C240" s="785" t="str">
        <f>'Credit risk (IRB banks)'!B52</f>
        <v>Equity investment in funds (fall back approach)</v>
      </c>
      <c r="D240" s="3050" t="str">
        <f>'Credit risk (IRB banks)'!CI52</f>
        <v/>
      </c>
      <c r="E240" s="3051"/>
      <c r="F240" s="3036" t="str">
        <f>'Credit risk (IRB banks)'!CJ52</f>
        <v/>
      </c>
      <c r="G240" s="3037"/>
      <c r="AJ240" s="1549"/>
    </row>
    <row r="241" spans="1:39" s="366" customFormat="1" ht="15" customHeight="1" x14ac:dyDescent="0.25">
      <c r="A241" s="1548"/>
      <c r="B241" s="560"/>
      <c r="C241" s="1485" t="str">
        <f>'Credit risk (IRB banks)'!B53</f>
        <v>Eligible purchased receivables; of which:</v>
      </c>
      <c r="D241" s="3050" t="str">
        <f>'Credit risk (IRB banks)'!CI53</f>
        <v/>
      </c>
      <c r="E241" s="3051"/>
      <c r="F241" s="3036" t="str">
        <f>'Credit risk (IRB banks)'!CJ53</f>
        <v/>
      </c>
      <c r="G241" s="3037"/>
      <c r="AJ241" s="1549"/>
    </row>
    <row r="242" spans="1:39" s="366" customFormat="1" ht="15" customHeight="1" x14ac:dyDescent="0.25">
      <c r="A242" s="1548"/>
      <c r="B242" s="560"/>
      <c r="C242" s="785" t="str">
        <f>'Credit risk (IRB banks)'!B54</f>
        <v>Corporates</v>
      </c>
      <c r="D242" s="3050" t="str">
        <f>'Credit risk (IRB banks)'!CI54</f>
        <v/>
      </c>
      <c r="E242" s="3051"/>
      <c r="F242" s="3036" t="str">
        <f>'Credit risk (IRB banks)'!CJ54</f>
        <v/>
      </c>
      <c r="G242" s="3037"/>
      <c r="AJ242" s="1549"/>
    </row>
    <row r="243" spans="1:39" s="366" customFormat="1" ht="15" customHeight="1" x14ac:dyDescent="0.25">
      <c r="A243" s="1548"/>
      <c r="B243" s="560"/>
      <c r="C243" s="785" t="str">
        <f>'Credit risk (IRB banks)'!B55</f>
        <v>Retail</v>
      </c>
      <c r="D243" s="3050" t="str">
        <f>'Credit risk (IRB banks)'!CI55</f>
        <v/>
      </c>
      <c r="E243" s="3051"/>
      <c r="F243" s="3036" t="str">
        <f>'Credit risk (IRB banks)'!CJ55</f>
        <v/>
      </c>
      <c r="G243" s="3037"/>
      <c r="AJ243" s="1549"/>
    </row>
    <row r="244" spans="1:39" s="366" customFormat="1" ht="15" customHeight="1" x14ac:dyDescent="0.25">
      <c r="A244" s="1548"/>
      <c r="B244" s="560"/>
      <c r="C244" s="1485" t="str">
        <f>'Credit risk (IRB banks)'!B56</f>
        <v>Failed trades and non-DVP transactions</v>
      </c>
      <c r="D244" s="3050" t="str">
        <f>'Credit risk (IRB banks)'!CI56</f>
        <v/>
      </c>
      <c r="E244" s="3051"/>
      <c r="F244" s="3036" t="str">
        <f>'Credit risk (IRB banks)'!CJ56</f>
        <v/>
      </c>
      <c r="G244" s="3037"/>
      <c r="AJ244" s="1549"/>
    </row>
    <row r="245" spans="1:39" s="366" customFormat="1" ht="15" customHeight="1" x14ac:dyDescent="0.25">
      <c r="A245" s="1548"/>
      <c r="B245" s="560"/>
      <c r="C245" s="786" t="str">
        <f>'Credit risk (IRB banks)'!B57</f>
        <v>Other assets; of which:</v>
      </c>
      <c r="D245" s="3050" t="str">
        <f>'Credit risk (IRB banks)'!CI57</f>
        <v/>
      </c>
      <c r="E245" s="3051"/>
      <c r="F245" s="3036" t="str">
        <f>'Credit risk (IRB banks)'!CJ57</f>
        <v/>
      </c>
      <c r="G245" s="3037"/>
      <c r="AJ245" s="1549"/>
    </row>
    <row r="246" spans="1:39" s="366" customFormat="1" ht="15" customHeight="1" x14ac:dyDescent="0.25">
      <c r="A246" s="1548"/>
      <c r="B246" s="545"/>
      <c r="C246" s="1487" t="str">
        <f>'Credit risk (IRB banks)'!B58</f>
        <v>Non-credit obligations</v>
      </c>
      <c r="D246" s="3056" t="str">
        <f>'Credit risk (IRB banks)'!CI58</f>
        <v/>
      </c>
      <c r="E246" s="3057"/>
      <c r="F246" s="3038" t="str">
        <f>'Credit risk (IRB banks)'!CJ58</f>
        <v/>
      </c>
      <c r="G246" s="3039"/>
      <c r="AJ246" s="1549"/>
    </row>
    <row r="247" spans="1:39" s="366" customFormat="1" ht="15" customHeight="1" x14ac:dyDescent="0.25">
      <c r="A247" s="1548"/>
      <c r="B247" s="1436"/>
      <c r="C247" s="1436"/>
      <c r="D247" s="1436"/>
      <c r="E247" s="1436"/>
      <c r="F247" s="1436"/>
      <c r="G247" s="1436"/>
      <c r="H247" s="1436"/>
      <c r="I247" s="1436"/>
      <c r="J247" s="1436"/>
      <c r="K247" s="1436"/>
      <c r="L247" s="1553"/>
      <c r="M247" s="1436"/>
      <c r="N247" s="1436"/>
      <c r="O247" s="1436"/>
      <c r="P247" s="1436"/>
      <c r="Q247" s="1436"/>
      <c r="R247" s="1436"/>
      <c r="S247" s="1436"/>
      <c r="T247" s="1436"/>
      <c r="U247" s="1436"/>
      <c r="V247" s="1436"/>
      <c r="AI247" s="1549"/>
    </row>
    <row r="248" spans="1:39" s="366" customFormat="1" ht="15" customHeight="1" x14ac:dyDescent="0.25">
      <c r="A248" s="1548"/>
      <c r="B248" s="2108" t="s">
        <v>1719</v>
      </c>
      <c r="C248" s="2088" t="s">
        <v>14</v>
      </c>
      <c r="D248" s="1931" t="str">
        <f>CONCATENATE("Col ", LEFT(ADDRESS(ROW('Credit risk (IRB banks)'!AB15),COLUMN('Credit risk (IRB banks)'!AB15),4), 1))</f>
        <v>Col A</v>
      </c>
      <c r="E248" s="1931" t="str">
        <f>CONCATENATE("Col ", LEFT(ADDRESS(ROW('Credit risk (IRB banks)'!AC15),COLUMN('Credit risk (IRB banks)'!AC15),4), 1))</f>
        <v>Col A</v>
      </c>
      <c r="F248" s="1931" t="str">
        <f>CONCATENATE("Col ", LEFT(ADDRESS(ROW('Credit risk (IRB banks)'!AD15),COLUMN('Credit risk (IRB banks)'!AD15),4), 1))</f>
        <v>Col A</v>
      </c>
      <c r="G248" s="1931" t="str">
        <f>CONCATENATE("Col ", LEFT(ADDRESS(ROW('Credit risk (IRB banks)'!AE15),COLUMN('Credit risk (IRB banks)'!AE15),4), 1))</f>
        <v>Col A</v>
      </c>
      <c r="H248" s="1931" t="str">
        <f>CONCATENATE("Col ", LEFT(ADDRESS(ROW('Credit risk (IRB banks)'!AF15),COLUMN('Credit risk (IRB banks)'!AF15),4), 1))</f>
        <v>Col A</v>
      </c>
      <c r="I248" s="1931" t="str">
        <f>CONCATENATE("Col ", LEFT(ADDRESS(ROW('Credit risk (IRB banks)'!AG15),COLUMN('Credit risk (IRB banks)'!AG15),4), 2))</f>
        <v>Col AG</v>
      </c>
      <c r="J248" s="2702" t="str">
        <f>CONCATENATE("Col ", LEFT(ADDRESS(ROW('Credit risk (IRB banks)'!AI15),COLUMN('Credit risk (IRB banks)'!AI15),4), 2))</f>
        <v>Col AI</v>
      </c>
      <c r="K248" s="2702" t="str">
        <f>CONCATENATE("Col ", LEFT(ADDRESS(ROW('Credit risk (IRB banks)'!AJ15),COLUMN('Credit risk (IRB banks)'!AJ15),4), 2))</f>
        <v>Col AJ</v>
      </c>
      <c r="L248" s="2702" t="str">
        <f>CONCATENATE("Col ", LEFT(ADDRESS(ROW('Credit risk (IRB banks)'!AK15),COLUMN('Credit risk (IRB banks)'!AK15),4), 2))</f>
        <v>Col AK</v>
      </c>
      <c r="M248" s="1931" t="str">
        <f>CONCATENATE("Col ", LEFT(ADDRESS(ROW('Credit risk (IRB banks)'!AM15),COLUMN('Credit risk (IRB banks)'!AM15),4), 2))</f>
        <v>Col AM</v>
      </c>
      <c r="N248" s="1931" t="str">
        <f>CONCATENATE("Col ", LEFT(ADDRESS(ROW('Credit risk (IRB banks)'!AN15),COLUMN('Credit risk (IRB banks)'!AN15),4), 2))</f>
        <v>Col AN</v>
      </c>
      <c r="O248" s="1931" t="str">
        <f>CONCATENATE("Col ", LEFT(ADDRESS(ROW('Credit risk (IRB banks)'!BQ15),COLUMN('Credit risk (IRB banks)'!BQ15),4), 2))</f>
        <v>Col BQ</v>
      </c>
      <c r="P248" s="1931" t="str">
        <f>CONCATENATE("Col ", LEFT(ADDRESS(ROW('Credit risk (IRB banks)'!BR15),COLUMN('Credit risk (IRB banks)'!BR15),4), 2))</f>
        <v>Col BR</v>
      </c>
      <c r="Q248" s="1931" t="str">
        <f>CONCATENATE("Col ", LEFT(ADDRESS(ROW('Credit risk (IRB banks)'!BS15),COLUMN('Credit risk (IRB banks)'!BS15),4), 2))</f>
        <v>Col BS</v>
      </c>
      <c r="R248" s="1931" t="str">
        <f>CONCATENATE("Col ", LEFT(ADDRESS(ROW('Credit risk (IRB banks)'!BT15),COLUMN('Credit risk (IRB banks)'!BT15),4), 2))</f>
        <v>Col BT</v>
      </c>
      <c r="S248" s="1931" t="str">
        <f>CONCATENATE("Col ", LEFT(ADDRESS(ROW('Credit risk (IRB banks)'!BU15),COLUMN('Credit risk (IRB banks)'!BU15),4), 2))</f>
        <v>Col BU</v>
      </c>
      <c r="T248" s="1931" t="str">
        <f>CONCATENATE("Col ", LEFT(ADDRESS(ROW('Credit risk (IRB banks)'!BV15),COLUMN('Credit risk (IRB banks)'!BV15),4), 2))</f>
        <v>Col BV</v>
      </c>
      <c r="U248" s="2702" t="str">
        <f>CONCATENATE("Col ", LEFT(ADDRESS(ROW('Credit risk (IRB banks)'!BX15),COLUMN('Credit risk (IRB banks)'!BX15),4), 2))</f>
        <v>Col BX</v>
      </c>
      <c r="V248" s="2702" t="str">
        <f>CONCATENATE("Col ", LEFT(ADDRESS(ROW('Credit risk (IRB banks)'!BY15),COLUMN('Credit risk (IRB banks)'!BY15),4), 2))</f>
        <v>Col BY</v>
      </c>
      <c r="W248" s="1931" t="str">
        <f>CONCATENATE("Col ", LEFT(ADDRESS(ROW('Credit risk (IRB banks)'!BZ15),COLUMN('Credit risk (IRB banks)'!BZ15),4), 2))</f>
        <v>Col BZ</v>
      </c>
      <c r="X248" s="1931" t="str">
        <f>CONCATENATE("Col ", LEFT(ADDRESS(ROW('Credit risk (IRB banks)'!CB15),COLUMN('Credit risk (IRB banks)'!CB15),4), 2))</f>
        <v>Col CB</v>
      </c>
      <c r="Y248" s="1931" t="str">
        <f>CONCATENATE("Col ", LEFT(ADDRESS(ROW('Credit risk (IRB banks)'!CC15),COLUMN('Credit risk (IRB banks)'!CC15),4), 2))</f>
        <v>Col CC</v>
      </c>
      <c r="Z248" s="1931" t="str">
        <f>CONCATENATE("Col ", LEFT(ADDRESS(ROW('Credit risk (IRB banks)'!CD15),COLUMN('Credit risk (IRB banks)'!CD15),4), 2))</f>
        <v>Col CD</v>
      </c>
      <c r="AA248" s="1931" t="str">
        <f>CONCATENATE("Col ", LEFT(ADDRESS(ROW('Credit risk (IRB banks)'!CE15),COLUMN('Credit risk (IRB banks)'!CE15),4), 2))</f>
        <v>Col CE</v>
      </c>
      <c r="AB248" s="1931" t="str">
        <f>CONCATENATE("Col ", LEFT(ADDRESS(ROW('Credit risk (IRB banks)'!CF15),COLUMN('Credit risk (IRB banks)'!CF15),4), 2))</f>
        <v>Col CF</v>
      </c>
      <c r="AC248" s="1931" t="str">
        <f>CONCATENATE("Col ", LEFT(ADDRESS(ROW('Credit risk (IRB banks)'!CG15),COLUMN('Credit risk (IRB banks)'!CG15),4), 2))</f>
        <v>Col CG</v>
      </c>
      <c r="AD248" s="1933" t="str">
        <f>CONCATENATE("Col ", LEFT(ADDRESS(ROW('Credit risk (IRB banks)'!CH15),COLUMN('Credit risk (IRB banks)'!CH15),4), 2))</f>
        <v>Col CH</v>
      </c>
      <c r="AM248" s="1549"/>
    </row>
    <row r="249" spans="1:39" s="366" customFormat="1" ht="15" customHeight="1" x14ac:dyDescent="0.25">
      <c r="A249" s="1548"/>
      <c r="B249" s="1381"/>
      <c r="C249" s="2072" t="str">
        <f>'Credit risk (IRB banks)'!B21</f>
        <v>Check: row 20 ≤ row 19</v>
      </c>
      <c r="D249" s="1970" t="str">
        <f>'Credit risk (IRB banks)'!AB21</f>
        <v/>
      </c>
      <c r="E249" s="1971" t="str">
        <f>'Credit risk (IRB banks)'!AC21</f>
        <v/>
      </c>
      <c r="F249" s="1971" t="str">
        <f>'Credit risk (IRB banks)'!AD21</f>
        <v/>
      </c>
      <c r="G249" s="1971" t="str">
        <f>'Credit risk (IRB banks)'!AE21</f>
        <v/>
      </c>
      <c r="H249" s="1971" t="str">
        <f>'Credit risk (IRB banks)'!AF21</f>
        <v/>
      </c>
      <c r="I249" s="1971" t="str">
        <f>'Credit risk (IRB banks)'!AG21</f>
        <v/>
      </c>
      <c r="J249" s="1971" t="str">
        <f>'Credit risk (IRB banks)'!AI21</f>
        <v/>
      </c>
      <c r="K249" s="1971" t="str">
        <f>'Credit risk (IRB banks)'!AJ21</f>
        <v/>
      </c>
      <c r="L249" s="1971" t="str">
        <f>'Credit risk (IRB banks)'!AK21</f>
        <v/>
      </c>
      <c r="M249" s="1971" t="str">
        <f>'Credit risk (IRB banks)'!AM21</f>
        <v/>
      </c>
      <c r="N249" s="1971" t="str">
        <f>'Credit risk (IRB banks)'!AN21</f>
        <v/>
      </c>
      <c r="O249" s="1971" t="str">
        <f>'Credit risk (IRB banks)'!BQ21</f>
        <v/>
      </c>
      <c r="P249" s="1971" t="str">
        <f>'Credit risk (IRB banks)'!BR21</f>
        <v/>
      </c>
      <c r="Q249" s="1971" t="str">
        <f>'Credit risk (IRB banks)'!BS21</f>
        <v/>
      </c>
      <c r="R249" s="1971" t="str">
        <f>'Credit risk (IRB banks)'!BT21</f>
        <v/>
      </c>
      <c r="S249" s="1971" t="str">
        <f>'Credit risk (IRB banks)'!BU21</f>
        <v/>
      </c>
      <c r="T249" s="1971" t="str">
        <f>'Credit risk (IRB banks)'!BV21</f>
        <v/>
      </c>
      <c r="U249" s="1971" t="str">
        <f>'Credit risk (IRB banks)'!BX21</f>
        <v/>
      </c>
      <c r="V249" s="1971" t="str">
        <f>'Credit risk (IRB banks)'!BY21</f>
        <v/>
      </c>
      <c r="W249" s="1971" t="str">
        <f>'Credit risk (IRB banks)'!BZ21</f>
        <v/>
      </c>
      <c r="X249" s="1971" t="str">
        <f>'Credit risk (IRB banks)'!CB21</f>
        <v/>
      </c>
      <c r="Y249" s="1971" t="str">
        <f>'Credit risk (IRB banks)'!CC21</f>
        <v/>
      </c>
      <c r="Z249" s="1971" t="str">
        <f>'Credit risk (IRB banks)'!CD21</f>
        <v/>
      </c>
      <c r="AA249" s="1971" t="str">
        <f>'Credit risk (IRB banks)'!CE21</f>
        <v/>
      </c>
      <c r="AB249" s="1971" t="str">
        <f>'Credit risk (IRB banks)'!CF21</f>
        <v/>
      </c>
      <c r="AC249" s="1971" t="str">
        <f>'Credit risk (IRB banks)'!CG21</f>
        <v/>
      </c>
      <c r="AD249" s="2099" t="str">
        <f>'Credit risk (IRB banks)'!CH21</f>
        <v/>
      </c>
      <c r="AM249" s="1549"/>
    </row>
    <row r="250" spans="1:39" s="366" customFormat="1" ht="15" customHeight="1" x14ac:dyDescent="0.25">
      <c r="A250" s="1548"/>
      <c r="B250" s="1381"/>
      <c r="C250" s="2075" t="str">
        <f>'Credit risk (IRB banks)'!B24</f>
        <v>Check: row 23 ≤ row 22</v>
      </c>
      <c r="D250" s="1571" t="str">
        <f>'Credit risk (IRB banks)'!AB24</f>
        <v/>
      </c>
      <c r="E250" s="1559" t="str">
        <f>'Credit risk (IRB banks)'!AC24</f>
        <v/>
      </c>
      <c r="F250" s="1559" t="str">
        <f>'Credit risk (IRB banks)'!AD24</f>
        <v/>
      </c>
      <c r="G250" s="1559" t="str">
        <f>'Credit risk (IRB banks)'!AE24</f>
        <v/>
      </c>
      <c r="H250" s="1559" t="str">
        <f>'Credit risk (IRB banks)'!AF24</f>
        <v/>
      </c>
      <c r="I250" s="1559" t="str">
        <f>'Credit risk (IRB banks)'!AG24</f>
        <v/>
      </c>
      <c r="J250" s="1559" t="str">
        <f>'Credit risk (IRB banks)'!AI24</f>
        <v/>
      </c>
      <c r="K250" s="1559" t="str">
        <f>'Credit risk (IRB banks)'!AJ24</f>
        <v/>
      </c>
      <c r="L250" s="1559" t="str">
        <f>'Credit risk (IRB banks)'!AK24</f>
        <v/>
      </c>
      <c r="M250" s="1559" t="str">
        <f>'Credit risk (IRB banks)'!AM24</f>
        <v/>
      </c>
      <c r="N250" s="1559" t="str">
        <f>'Credit risk (IRB banks)'!AN24</f>
        <v/>
      </c>
      <c r="O250" s="1559" t="str">
        <f>'Credit risk (IRB banks)'!BQ24</f>
        <v/>
      </c>
      <c r="P250" s="1559" t="str">
        <f>'Credit risk (IRB banks)'!BR24</f>
        <v/>
      </c>
      <c r="Q250" s="1559" t="str">
        <f>'Credit risk (IRB banks)'!BS24</f>
        <v/>
      </c>
      <c r="R250" s="1559" t="str">
        <f>'Credit risk (IRB banks)'!BT24</f>
        <v/>
      </c>
      <c r="S250" s="1559" t="str">
        <f>'Credit risk (IRB banks)'!BU24</f>
        <v/>
      </c>
      <c r="T250" s="1559" t="str">
        <f>'Credit risk (IRB banks)'!BV24</f>
        <v/>
      </c>
      <c r="U250" s="1559" t="str">
        <f>'Credit risk (IRB banks)'!BX24</f>
        <v/>
      </c>
      <c r="V250" s="1559" t="str">
        <f>'Credit risk (IRB banks)'!BY24</f>
        <v/>
      </c>
      <c r="W250" s="1559" t="str">
        <f>'Credit risk (IRB banks)'!BZ24</f>
        <v/>
      </c>
      <c r="X250" s="1559" t="str">
        <f>'Credit risk (IRB banks)'!CB24</f>
        <v/>
      </c>
      <c r="Y250" s="1559" t="str">
        <f>'Credit risk (IRB banks)'!CC24</f>
        <v/>
      </c>
      <c r="Z250" s="1559" t="str">
        <f>'Credit risk (IRB banks)'!CD24</f>
        <v/>
      </c>
      <c r="AA250" s="1559" t="str">
        <f>'Credit risk (IRB banks)'!CE24</f>
        <v/>
      </c>
      <c r="AB250" s="1559" t="str">
        <f>'Credit risk (IRB banks)'!CF24</f>
        <v/>
      </c>
      <c r="AC250" s="1559" t="str">
        <f>'Credit risk (IRB banks)'!CG24</f>
        <v/>
      </c>
      <c r="AD250" s="1915" t="str">
        <f>'Credit risk (IRB banks)'!CH24</f>
        <v/>
      </c>
      <c r="AM250" s="1549"/>
    </row>
    <row r="251" spans="1:39" s="366" customFormat="1" ht="15" customHeight="1" x14ac:dyDescent="0.25">
      <c r="A251" s="1548"/>
      <c r="B251" s="1381"/>
      <c r="C251" s="2075" t="str">
        <f>'Credit risk (IRB banks)'!B27</f>
        <v>Check: row 26 ≤ row 25</v>
      </c>
      <c r="D251" s="1571" t="str">
        <f>'Credit risk (IRB banks)'!AB27</f>
        <v/>
      </c>
      <c r="E251" s="1559" t="str">
        <f>'Credit risk (IRB banks)'!AC27</f>
        <v/>
      </c>
      <c r="F251" s="1559" t="str">
        <f>'Credit risk (IRB banks)'!AD27</f>
        <v/>
      </c>
      <c r="G251" s="1559" t="str">
        <f>'Credit risk (IRB banks)'!AE27</f>
        <v/>
      </c>
      <c r="H251" s="1559" t="str">
        <f>'Credit risk (IRB banks)'!AF27</f>
        <v/>
      </c>
      <c r="I251" s="1559" t="str">
        <f>'Credit risk (IRB banks)'!AG27</f>
        <v/>
      </c>
      <c r="J251" s="1559" t="str">
        <f>'Credit risk (IRB banks)'!AI27</f>
        <v/>
      </c>
      <c r="K251" s="1559" t="str">
        <f>'Credit risk (IRB banks)'!AJ27</f>
        <v/>
      </c>
      <c r="L251" s="1559" t="str">
        <f>'Credit risk (IRB banks)'!AK27</f>
        <v/>
      </c>
      <c r="M251" s="1559" t="str">
        <f>'Credit risk (IRB banks)'!AM27</f>
        <v/>
      </c>
      <c r="N251" s="1559" t="str">
        <f>'Credit risk (IRB banks)'!AN27</f>
        <v/>
      </c>
      <c r="O251" s="1559" t="str">
        <f>'Credit risk (IRB banks)'!BQ27</f>
        <v/>
      </c>
      <c r="P251" s="1559" t="str">
        <f>'Credit risk (IRB banks)'!BR27</f>
        <v/>
      </c>
      <c r="Q251" s="1559" t="str">
        <f>'Credit risk (IRB banks)'!BS27</f>
        <v/>
      </c>
      <c r="R251" s="1559" t="str">
        <f>'Credit risk (IRB banks)'!BT27</f>
        <v/>
      </c>
      <c r="S251" s="1559" t="str">
        <f>'Credit risk (IRB banks)'!BU27</f>
        <v/>
      </c>
      <c r="T251" s="1559" t="str">
        <f>'Credit risk (IRB banks)'!BV27</f>
        <v/>
      </c>
      <c r="U251" s="1559" t="str">
        <f>'Credit risk (IRB banks)'!BX27</f>
        <v/>
      </c>
      <c r="V251" s="1559" t="str">
        <f>'Credit risk (IRB banks)'!BY27</f>
        <v/>
      </c>
      <c r="W251" s="1559" t="str">
        <f>'Credit risk (IRB banks)'!BZ27</f>
        <v/>
      </c>
      <c r="X251" s="1559" t="str">
        <f>'Credit risk (IRB banks)'!CB27</f>
        <v/>
      </c>
      <c r="Y251" s="1559" t="str">
        <f>'Credit risk (IRB banks)'!CC27</f>
        <v/>
      </c>
      <c r="Z251" s="1559" t="str">
        <f>'Credit risk (IRB banks)'!CD27</f>
        <v/>
      </c>
      <c r="AA251" s="1559" t="str">
        <f>'Credit risk (IRB banks)'!CE27</f>
        <v/>
      </c>
      <c r="AB251" s="1559" t="str">
        <f>'Credit risk (IRB banks)'!CF27</f>
        <v/>
      </c>
      <c r="AC251" s="1559" t="str">
        <f>'Credit risk (IRB banks)'!CG27</f>
        <v/>
      </c>
      <c r="AD251" s="1915" t="str">
        <f>'Credit risk (IRB banks)'!CH27</f>
        <v/>
      </c>
      <c r="AM251" s="1549"/>
    </row>
    <row r="252" spans="1:39" s="366" customFormat="1" ht="15" customHeight="1" x14ac:dyDescent="0.25">
      <c r="A252" s="1548"/>
      <c r="B252" s="1381"/>
      <c r="C252" s="2075" t="str">
        <f>'Credit risk (IRB banks)'!B30</f>
        <v>Check: row 29 ≤ row 28</v>
      </c>
      <c r="D252" s="1571" t="str">
        <f>'Credit risk (IRB banks)'!AB30</f>
        <v/>
      </c>
      <c r="E252" s="1559" t="str">
        <f>'Credit risk (IRB banks)'!AC30</f>
        <v/>
      </c>
      <c r="F252" s="1559" t="str">
        <f>'Credit risk (IRB banks)'!AD30</f>
        <v/>
      </c>
      <c r="G252" s="1559" t="str">
        <f>'Credit risk (IRB banks)'!AE30</f>
        <v/>
      </c>
      <c r="H252" s="1559" t="str">
        <f>'Credit risk (IRB banks)'!AF30</f>
        <v/>
      </c>
      <c r="I252" s="1559" t="str">
        <f>'Credit risk (IRB banks)'!AG30</f>
        <v/>
      </c>
      <c r="J252" s="1559" t="str">
        <f>'Credit risk (IRB banks)'!AI30</f>
        <v/>
      </c>
      <c r="K252" s="1559" t="str">
        <f>'Credit risk (IRB banks)'!AJ30</f>
        <v/>
      </c>
      <c r="L252" s="1559" t="str">
        <f>'Credit risk (IRB banks)'!AK30</f>
        <v/>
      </c>
      <c r="M252" s="1559" t="str">
        <f>'Credit risk (IRB banks)'!AM30</f>
        <v/>
      </c>
      <c r="N252" s="1559" t="str">
        <f>'Credit risk (IRB banks)'!AN30</f>
        <v/>
      </c>
      <c r="O252" s="1559" t="str">
        <f>'Credit risk (IRB banks)'!BQ30</f>
        <v/>
      </c>
      <c r="P252" s="1559" t="str">
        <f>'Credit risk (IRB banks)'!BR30</f>
        <v/>
      </c>
      <c r="Q252" s="1559" t="str">
        <f>'Credit risk (IRB banks)'!BS30</f>
        <v/>
      </c>
      <c r="R252" s="1559" t="str">
        <f>'Credit risk (IRB banks)'!BT30</f>
        <v/>
      </c>
      <c r="S252" s="1559" t="str">
        <f>'Credit risk (IRB banks)'!BU30</f>
        <v/>
      </c>
      <c r="T252" s="1559" t="str">
        <f>'Credit risk (IRB banks)'!BV30</f>
        <v/>
      </c>
      <c r="U252" s="1559" t="str">
        <f>'Credit risk (IRB banks)'!BX30</f>
        <v/>
      </c>
      <c r="V252" s="1559" t="str">
        <f>'Credit risk (IRB banks)'!BY30</f>
        <v/>
      </c>
      <c r="W252" s="1559" t="str">
        <f>'Credit risk (IRB banks)'!BZ30</f>
        <v/>
      </c>
      <c r="X252" s="1559" t="str">
        <f>'Credit risk (IRB banks)'!CB30</f>
        <v/>
      </c>
      <c r="Y252" s="1559" t="str">
        <f>'Credit risk (IRB banks)'!CC30</f>
        <v/>
      </c>
      <c r="Z252" s="1559" t="str">
        <f>'Credit risk (IRB banks)'!CD30</f>
        <v/>
      </c>
      <c r="AA252" s="1559" t="str">
        <f>'Credit risk (IRB banks)'!CE30</f>
        <v/>
      </c>
      <c r="AB252" s="1559" t="str">
        <f>'Credit risk (IRB banks)'!CF30</f>
        <v/>
      </c>
      <c r="AC252" s="1559" t="str">
        <f>'Credit risk (IRB banks)'!CG30</f>
        <v/>
      </c>
      <c r="AD252" s="1915" t="str">
        <f>'Credit risk (IRB banks)'!CH30</f>
        <v/>
      </c>
      <c r="AM252" s="1549"/>
    </row>
    <row r="253" spans="1:39" s="366" customFormat="1" ht="15" customHeight="1" x14ac:dyDescent="0.25">
      <c r="A253" s="1548"/>
      <c r="B253" s="545"/>
      <c r="C253" s="2117" t="str">
        <f>'Credit risk (IRB banks)'!B33</f>
        <v>Check: row 32 ≤ row 31</v>
      </c>
      <c r="D253" s="1572" t="str">
        <f>'Credit risk (IRB banks)'!AB33</f>
        <v/>
      </c>
      <c r="E253" s="1561" t="str">
        <f>'Credit risk (IRB banks)'!AC33</f>
        <v/>
      </c>
      <c r="F253" s="1561" t="str">
        <f>'Credit risk (IRB banks)'!AD33</f>
        <v/>
      </c>
      <c r="G253" s="1561" t="str">
        <f>'Credit risk (IRB banks)'!AE33</f>
        <v/>
      </c>
      <c r="H253" s="1561" t="str">
        <f>'Credit risk (IRB banks)'!AF33</f>
        <v/>
      </c>
      <c r="I253" s="1561" t="str">
        <f>'Credit risk (IRB banks)'!AG33</f>
        <v/>
      </c>
      <c r="J253" s="1561" t="str">
        <f>'Credit risk (IRB banks)'!AI33</f>
        <v/>
      </c>
      <c r="K253" s="1561" t="str">
        <f>'Credit risk (IRB banks)'!AJ33</f>
        <v/>
      </c>
      <c r="L253" s="1561" t="str">
        <f>'Credit risk (IRB banks)'!AK33</f>
        <v/>
      </c>
      <c r="M253" s="1561" t="str">
        <f>'Credit risk (IRB banks)'!AM33</f>
        <v/>
      </c>
      <c r="N253" s="1561" t="str">
        <f>'Credit risk (IRB banks)'!AN33</f>
        <v/>
      </c>
      <c r="O253" s="1561" t="str">
        <f>'Credit risk (IRB banks)'!BQ33</f>
        <v/>
      </c>
      <c r="P253" s="1561" t="str">
        <f>'Credit risk (IRB banks)'!BR33</f>
        <v/>
      </c>
      <c r="Q253" s="1561" t="str">
        <f>'Credit risk (IRB banks)'!BS33</f>
        <v/>
      </c>
      <c r="R253" s="1561" t="str">
        <f>'Credit risk (IRB banks)'!BT33</f>
        <v/>
      </c>
      <c r="S253" s="1561" t="str">
        <f>'Credit risk (IRB banks)'!BU33</f>
        <v/>
      </c>
      <c r="T253" s="1561" t="str">
        <f>'Credit risk (IRB banks)'!BV33</f>
        <v/>
      </c>
      <c r="U253" s="1561" t="str">
        <f>'Credit risk (IRB banks)'!BX33</f>
        <v/>
      </c>
      <c r="V253" s="1561" t="str">
        <f>'Credit risk (IRB banks)'!BY33</f>
        <v/>
      </c>
      <c r="W253" s="1561" t="str">
        <f>'Credit risk (IRB banks)'!BZ33</f>
        <v/>
      </c>
      <c r="X253" s="1561" t="str">
        <f>'Credit risk (IRB banks)'!CB33</f>
        <v/>
      </c>
      <c r="Y253" s="1561" t="str">
        <f>'Credit risk (IRB banks)'!CC33</f>
        <v/>
      </c>
      <c r="Z253" s="1561" t="str">
        <f>'Credit risk (IRB banks)'!CD33</f>
        <v/>
      </c>
      <c r="AA253" s="1561" t="str">
        <f>'Credit risk (IRB banks)'!CE33</f>
        <v/>
      </c>
      <c r="AB253" s="1561" t="str">
        <f>'Credit risk (IRB banks)'!CF33</f>
        <v/>
      </c>
      <c r="AC253" s="1561" t="str">
        <f>'Credit risk (IRB banks)'!CG33</f>
        <v/>
      </c>
      <c r="AD253" s="1560" t="str">
        <f>'Credit risk (IRB banks)'!CH33</f>
        <v/>
      </c>
      <c r="AM253" s="1549"/>
    </row>
    <row r="254" spans="1:39" s="366" customFormat="1" ht="15" customHeight="1" x14ac:dyDescent="0.25">
      <c r="A254" s="1548"/>
      <c r="B254" s="1436"/>
      <c r="C254" s="1436"/>
      <c r="D254" s="1436"/>
      <c r="E254" s="1436"/>
      <c r="F254" s="1436"/>
      <c r="G254" s="1436"/>
      <c r="H254" s="1436"/>
      <c r="I254" s="1436"/>
      <c r="J254" s="1436"/>
      <c r="K254" s="1436"/>
      <c r="L254" s="1553"/>
      <c r="M254" s="1436"/>
      <c r="N254" s="1436"/>
      <c r="O254" s="1436"/>
      <c r="P254" s="1436"/>
      <c r="Q254" s="1436"/>
      <c r="R254" s="1436"/>
      <c r="S254" s="1436"/>
      <c r="T254" s="1436"/>
      <c r="U254" s="1436"/>
      <c r="V254" s="1436"/>
      <c r="AI254" s="1549"/>
    </row>
    <row r="255" spans="1:39" s="366" customFormat="1" ht="15" customHeight="1" x14ac:dyDescent="0.25">
      <c r="A255" s="1548"/>
      <c r="B255" s="2108" t="s">
        <v>1719</v>
      </c>
      <c r="C255" s="2088" t="s">
        <v>14</v>
      </c>
      <c r="D255" s="1931" t="str">
        <f>CONCATENATE("Col ", LEFT(ADDRESS(ROW('Credit risk (IRB banks)'!O22),COLUMN('Credit risk (IRB banks)'!O22),4), 1))</f>
        <v>Col O</v>
      </c>
      <c r="E255" s="1931" t="str">
        <f>CONCATENATE("Col ", LEFT(ADDRESS(ROW('Credit risk (IRB banks)'!P22),COLUMN('Credit risk (IRB banks)'!P22),4), 1))</f>
        <v>Col P</v>
      </c>
      <c r="F255" s="1931" t="str">
        <f>CONCATENATE("Col ", LEFT(ADDRESS(ROW('Credit risk (IRB banks)'!Q22),COLUMN('Credit risk (IRB banks)'!Q22),4), 1))</f>
        <v>Col Q</v>
      </c>
      <c r="G255" s="1931" t="str">
        <f>CONCATENATE("Col ", LEFT(ADDRESS(ROW('Credit risk (IRB banks)'!R22),COLUMN('Credit risk (IRB banks)'!R22),4), 1))</f>
        <v>Col R</v>
      </c>
      <c r="H255" s="1931" t="str">
        <f>CONCATENATE("Col ", LEFT(ADDRESS(ROW('Credit risk (IRB banks)'!S22),COLUMN('Credit risk (IRB banks)'!S22),4), 1))</f>
        <v>Col S</v>
      </c>
      <c r="I255" s="1931" t="str">
        <f>CONCATENATE("Col ", LEFT(ADDRESS(ROW('Credit risk (IRB banks)'!T22),COLUMN('Credit risk (IRB banks)'!T22),4), 1))</f>
        <v>Col T</v>
      </c>
      <c r="J255" s="2702" t="str">
        <f>CONCATENATE("Col ", LEFT(ADDRESS(ROW('Credit risk (IRB banks)'!V22),COLUMN('Credit risk (IRB banks)'!V22),4), 1))</f>
        <v>Col V</v>
      </c>
      <c r="K255" s="2702" t="str">
        <f>CONCATENATE("Col ", LEFT(ADDRESS(ROW('Credit risk (IRB banks)'!W22),COLUMN('Credit risk (IRB banks)'!W22),4), 1))</f>
        <v>Col W</v>
      </c>
      <c r="L255" s="1931" t="str">
        <f>CONCATENATE("Col ", LEFT(ADDRESS(ROW('Credit risk (IRB banks)'!X22),COLUMN('Credit risk (IRB banks)'!X22),4), 1))</f>
        <v>Col X</v>
      </c>
      <c r="M255" s="1931" t="str">
        <f>CONCATENATE("Col ", LEFT(ADDRESS(ROW('Credit risk (IRB banks)'!Z22),COLUMN('Credit risk (IRB banks)'!Z22),4), 1))</f>
        <v>Col Z</v>
      </c>
      <c r="N255" s="1931" t="str">
        <f>CONCATENATE("Col ", LEFT(ADDRESS(ROW('Credit risk (IRB banks)'!AA22),COLUMN('Credit risk (IRB banks)'!AA22),4), 1))</f>
        <v>Col A</v>
      </c>
      <c r="O255" s="1931" t="str">
        <f>CONCATENATE("Col ", LEFT(ADDRESS(ROW('Credit risk (IRB banks)'!AO22),COLUMN('Credit risk (IRB banks)'!AO22),4), 2))</f>
        <v>Col AO</v>
      </c>
      <c r="P255" s="1931" t="str">
        <f>CONCATENATE("Col ", LEFT(ADDRESS(ROW('Credit risk (IRB banks)'!AP22),COLUMN('Credit risk (IRB banks)'!AP22),4), 2))</f>
        <v>Col AP</v>
      </c>
      <c r="Q255" s="1931" t="str">
        <f>CONCATENATE("Col ", LEFT(ADDRESS(ROW('Credit risk (IRB banks)'!AQ22),COLUMN('Credit risk (IRB banks)'!AQ22),4), 2))</f>
        <v>Col AQ</v>
      </c>
      <c r="R255" s="1931" t="str">
        <f>CONCATENATE("Col ", LEFT(ADDRESS(ROW('Credit risk (IRB banks)'!AR22),COLUMN('Credit risk (IRB banks)'!AR22),4), 2))</f>
        <v>Col AR</v>
      </c>
      <c r="S255" s="1931" t="str">
        <f>CONCATENATE("Col ", LEFT(ADDRESS(ROW('Credit risk (IRB banks)'!BE22),COLUMN('Credit risk (IRB banks)'!BE22),4), 2))</f>
        <v>Col BE</v>
      </c>
      <c r="T255" s="1931" t="str">
        <f>CONCATENATE("Col ", LEFT(ADDRESS(ROW('Credit risk (IRB banks)'!BF22),COLUMN('Credit risk (IRB banks)'!BF22),4), 2))</f>
        <v>Col BF</v>
      </c>
      <c r="U255" s="1931" t="str">
        <f>CONCATENATE("Col ", LEFT(ADDRESS(ROW('Credit risk (IRB banks)'!BG22),COLUMN('Credit risk (IRB banks)'!BG22),4), 2))</f>
        <v>Col BG</v>
      </c>
      <c r="V255" s="1931" t="str">
        <f>CONCATENATE("Col ", LEFT(ADDRESS(ROW('Credit risk (IRB banks)'!BH22),COLUMN('Credit risk (IRB banks)'!BH22),4), 2))</f>
        <v>Col BH</v>
      </c>
      <c r="W255" s="1931" t="str">
        <f>CONCATENATE("Col ", LEFT(ADDRESS(ROW('Credit risk (IRB banks)'!BI22),COLUMN('Credit risk (IRB banks)'!BI22),4), 2))</f>
        <v>Col BI</v>
      </c>
      <c r="X255" s="1931" t="str">
        <f>CONCATENATE("Col ", LEFT(ADDRESS(ROW('Credit risk (IRB banks)'!BJ22),COLUMN('Credit risk (IRB banks)'!BJ22),4), 2))</f>
        <v>Col BJ</v>
      </c>
      <c r="Y255" s="2702" t="str">
        <f>CONCATENATE("Col ", LEFT(ADDRESS(ROW('Credit risk (IRB banks)'!BL22),COLUMN('Credit risk (IRB banks)'!BL22),4), 2))</f>
        <v>Col BL</v>
      </c>
      <c r="Z255" s="2702" t="str">
        <f>CONCATENATE("Col ", LEFT(ADDRESS(ROW('Credit risk (IRB banks)'!BM22),COLUMN('Credit risk (IRB banks)'!BM22),4), 2))</f>
        <v>Col BM</v>
      </c>
      <c r="AA255" s="1931" t="str">
        <f>CONCATENATE("Col ", LEFT(ADDRESS(ROW('Credit risk (IRB banks)'!BN22),COLUMN('Credit risk (IRB banks)'!BN22),4), 2))</f>
        <v>Col BN</v>
      </c>
      <c r="AB255" s="1931" t="str">
        <f>CONCATENATE("Col ", LEFT(ADDRESS(ROW('Credit risk (IRB banks)'!BP22),COLUMN('Credit risk (IRB banks)'!BP22),4), 2))</f>
        <v>Col BP</v>
      </c>
      <c r="AC255" s="1931" t="str">
        <f>CONCATENATE("Col ", LEFT(ADDRESS(ROW('Credit risk (IRB banks)'!CC22),COLUMN('Credit risk (IRB banks)'!CC22),4), 2))</f>
        <v>Col CC</v>
      </c>
      <c r="AD255" s="1931" t="str">
        <f>CONCATENATE("Col ", LEFT(ADDRESS(ROW('Credit risk (IRB banks)'!CD22),COLUMN('Credit risk (IRB banks)'!CD22),4), 2))</f>
        <v>Col CD</v>
      </c>
      <c r="AE255" s="1931" t="str">
        <f>CONCATENATE("Col ", LEFT(ADDRESS(ROW('Credit risk (IRB banks)'!CE22),COLUMN('Credit risk (IRB banks)'!CE22),4), 2))</f>
        <v>Col CE</v>
      </c>
      <c r="AF255" s="1931" t="str">
        <f>CONCATENATE("Col ", LEFT(ADDRESS(ROW('Credit risk (IRB banks)'!CF22),COLUMN('Credit risk (IRB banks)'!CF22),4), 2))</f>
        <v>Col CF</v>
      </c>
      <c r="AG255" s="1931" t="str">
        <f>CONCATENATE("Col ", LEFT(ADDRESS(ROW('Credit risk (IRB banks)'!CG22),COLUMN('Credit risk (IRB banks)'!CG22),4), 2))</f>
        <v>Col CG</v>
      </c>
      <c r="AH255" s="2071" t="str">
        <f>CONCATENATE("Col ", LEFT(ADDRESS(ROW('Credit risk (IRB banks)'!CH22),COLUMN('Credit risk (IRB banks)'!CH22),4), 2))</f>
        <v>Col CH</v>
      </c>
      <c r="AM255" s="1549"/>
    </row>
    <row r="256" spans="1:39" s="366" customFormat="1" ht="15" customHeight="1" x14ac:dyDescent="0.25">
      <c r="A256" s="1548"/>
      <c r="B256" s="1381"/>
      <c r="C256" s="2072" t="str">
        <f>'Credit risk (IRB banks)'!B45</f>
        <v>Check: row 44 ≤ row 43</v>
      </c>
      <c r="D256" s="1970" t="str">
        <f>'Credit risk (IRB banks)'!O45</f>
        <v/>
      </c>
      <c r="E256" s="1559" t="str">
        <f>'Credit risk (IRB banks)'!P45</f>
        <v/>
      </c>
      <c r="F256" s="1559" t="str">
        <f>'Credit risk (IRB banks)'!Q45</f>
        <v/>
      </c>
      <c r="G256" s="1559" t="str">
        <f>'Credit risk (IRB banks)'!R45</f>
        <v/>
      </c>
      <c r="H256" s="1559" t="str">
        <f>'Credit risk (IRB banks)'!S45</f>
        <v/>
      </c>
      <c r="I256" s="1559" t="str">
        <f>'Credit risk (IRB banks)'!T45</f>
        <v/>
      </c>
      <c r="J256" s="1559" t="str">
        <f>'Credit risk (IRB banks)'!V45</f>
        <v/>
      </c>
      <c r="K256" s="1559" t="str">
        <f>'Credit risk (IRB banks)'!W45</f>
        <v/>
      </c>
      <c r="L256" s="1559" t="str">
        <f>'Credit risk (IRB banks)'!X45</f>
        <v/>
      </c>
      <c r="M256" s="1559" t="str">
        <f>'Credit risk (IRB banks)'!Z45</f>
        <v/>
      </c>
      <c r="N256" s="1559" t="str">
        <f>'Credit risk (IRB banks)'!AA45</f>
        <v/>
      </c>
      <c r="O256" s="1559" t="str">
        <f>'Credit risk (IRB banks)'!AO45</f>
        <v/>
      </c>
      <c r="P256" s="1559" t="str">
        <f>'Credit risk (IRB banks)'!AP45</f>
        <v/>
      </c>
      <c r="Q256" s="1559" t="str">
        <f>'Credit risk (IRB banks)'!AQ45</f>
        <v/>
      </c>
      <c r="R256" s="1559" t="str">
        <f>'Credit risk (IRB banks)'!AR45</f>
        <v/>
      </c>
      <c r="S256" s="1559" t="str">
        <f>'Credit risk (IRB banks)'!BE45</f>
        <v/>
      </c>
      <c r="T256" s="1559" t="str">
        <f>'Credit risk (IRB banks)'!BF45</f>
        <v/>
      </c>
      <c r="U256" s="1559" t="str">
        <f>'Credit risk (IRB banks)'!BG45</f>
        <v/>
      </c>
      <c r="V256" s="1559" t="str">
        <f>'Credit risk (IRB banks)'!BH45</f>
        <v/>
      </c>
      <c r="W256" s="1559" t="str">
        <f>'Credit risk (IRB banks)'!BI45</f>
        <v/>
      </c>
      <c r="X256" s="1559" t="str">
        <f>'Credit risk (IRB banks)'!BJ45</f>
        <v/>
      </c>
      <c r="Y256" s="1559" t="str">
        <f>'Credit risk (IRB banks)'!BL45</f>
        <v/>
      </c>
      <c r="Z256" s="1559" t="str">
        <f>'Credit risk (IRB banks)'!BM45</f>
        <v/>
      </c>
      <c r="AA256" s="1559" t="str">
        <f>'Credit risk (IRB banks)'!BN45</f>
        <v/>
      </c>
      <c r="AB256" s="1559" t="str">
        <f>'Credit risk (IRB banks)'!BP45</f>
        <v/>
      </c>
      <c r="AC256" s="1559" t="str">
        <f>'Credit risk (IRB banks)'!CC45</f>
        <v/>
      </c>
      <c r="AD256" s="1559" t="str">
        <f>'Credit risk (IRB banks)'!CD45</f>
        <v/>
      </c>
      <c r="AE256" s="1559" t="str">
        <f>'Credit risk (IRB banks)'!CE45</f>
        <v/>
      </c>
      <c r="AF256" s="1559" t="str">
        <f>'Credit risk (IRB banks)'!CF45</f>
        <v/>
      </c>
      <c r="AG256" s="1559" t="str">
        <f>'Credit risk (IRB banks)'!CG45</f>
        <v/>
      </c>
      <c r="AH256" s="1915" t="str">
        <f>'Credit risk (IRB banks)'!CH45</f>
        <v/>
      </c>
      <c r="AM256" s="1436"/>
    </row>
    <row r="257" spans="1:16376" s="366" customFormat="1" ht="15" customHeight="1" x14ac:dyDescent="0.25">
      <c r="A257" s="1548"/>
      <c r="B257" s="545"/>
      <c r="C257" s="2117" t="str">
        <f>'Credit risk (IRB banks)'!B48</f>
        <v>Check: row 47 ≤ row 46</v>
      </c>
      <c r="D257" s="1572" t="str">
        <f>'Credit risk (IRB banks)'!O48</f>
        <v/>
      </c>
      <c r="E257" s="1561" t="str">
        <f>'Credit risk (IRB banks)'!P48</f>
        <v/>
      </c>
      <c r="F257" s="1561" t="str">
        <f>'Credit risk (IRB banks)'!Q48</f>
        <v/>
      </c>
      <c r="G257" s="1561" t="str">
        <f>'Credit risk (IRB banks)'!R48</f>
        <v/>
      </c>
      <c r="H257" s="1561" t="str">
        <f>'Credit risk (IRB banks)'!S48</f>
        <v/>
      </c>
      <c r="I257" s="1561" t="str">
        <f>'Credit risk (IRB banks)'!T48</f>
        <v/>
      </c>
      <c r="J257" s="1561" t="str">
        <f>'Credit risk (IRB banks)'!V48</f>
        <v/>
      </c>
      <c r="K257" s="1561" t="str">
        <f>'Credit risk (IRB banks)'!W48</f>
        <v/>
      </c>
      <c r="L257" s="1561" t="str">
        <f>'Credit risk (IRB banks)'!X48</f>
        <v/>
      </c>
      <c r="M257" s="1561" t="str">
        <f>'Credit risk (IRB banks)'!Z48</f>
        <v/>
      </c>
      <c r="N257" s="1561" t="str">
        <f>'Credit risk (IRB banks)'!AA48</f>
        <v/>
      </c>
      <c r="O257" s="1561" t="str">
        <f>'Credit risk (IRB banks)'!AO48</f>
        <v/>
      </c>
      <c r="P257" s="1561" t="str">
        <f>'Credit risk (IRB banks)'!AP48</f>
        <v/>
      </c>
      <c r="Q257" s="1561" t="str">
        <f>'Credit risk (IRB banks)'!AQ48</f>
        <v/>
      </c>
      <c r="R257" s="1561" t="str">
        <f>'Credit risk (IRB banks)'!AR48</f>
        <v/>
      </c>
      <c r="S257" s="1561" t="str">
        <f>'Credit risk (IRB banks)'!BE48</f>
        <v/>
      </c>
      <c r="T257" s="1561" t="str">
        <f>'Credit risk (IRB banks)'!BF48</f>
        <v/>
      </c>
      <c r="U257" s="1561" t="str">
        <f>'Credit risk (IRB banks)'!BG48</f>
        <v/>
      </c>
      <c r="V257" s="1561" t="str">
        <f>'Credit risk (IRB banks)'!BH48</f>
        <v/>
      </c>
      <c r="W257" s="1561" t="str">
        <f>'Credit risk (IRB banks)'!BI48</f>
        <v/>
      </c>
      <c r="X257" s="1561" t="str">
        <f>'Credit risk (IRB banks)'!BJ48</f>
        <v/>
      </c>
      <c r="Y257" s="1561" t="str">
        <f>'Credit risk (IRB banks)'!BL48</f>
        <v/>
      </c>
      <c r="Z257" s="1561" t="str">
        <f>'Credit risk (IRB banks)'!BM48</f>
        <v/>
      </c>
      <c r="AA257" s="1561" t="str">
        <f>'Credit risk (IRB banks)'!BN48</f>
        <v/>
      </c>
      <c r="AB257" s="1561" t="str">
        <f>'Credit risk (IRB banks)'!BP48</f>
        <v/>
      </c>
      <c r="AC257" s="1561" t="str">
        <f>'Credit risk (IRB banks)'!CC48</f>
        <v/>
      </c>
      <c r="AD257" s="1561" t="str">
        <f>'Credit risk (IRB banks)'!CD48</f>
        <v/>
      </c>
      <c r="AE257" s="1561" t="str">
        <f>'Credit risk (IRB banks)'!CE48</f>
        <v/>
      </c>
      <c r="AF257" s="1561" t="str">
        <f>'Credit risk (IRB banks)'!CF48</f>
        <v/>
      </c>
      <c r="AG257" s="1561" t="str">
        <f>'Credit risk (IRB banks)'!CG48</f>
        <v/>
      </c>
      <c r="AH257" s="1560" t="str">
        <f>'Credit risk (IRB banks)'!CH48</f>
        <v/>
      </c>
      <c r="AI257" s="1436"/>
      <c r="AJ257" s="1436"/>
      <c r="AK257" s="1436"/>
      <c r="AL257" s="1436"/>
      <c r="AM257" s="1436"/>
    </row>
    <row r="258" spans="1:16376" s="366" customFormat="1" ht="15" customHeight="1" x14ac:dyDescent="0.25">
      <c r="A258" s="1548"/>
      <c r="B258" s="1436"/>
      <c r="C258" s="1436"/>
      <c r="D258" s="1436"/>
      <c r="E258" s="1436"/>
      <c r="F258" s="1436"/>
      <c r="G258" s="1436"/>
      <c r="H258" s="1436"/>
      <c r="I258" s="1436"/>
      <c r="J258" s="1436"/>
      <c r="K258" s="1436"/>
      <c r="L258" s="1553"/>
      <c r="M258" s="1436"/>
      <c r="N258" s="1436"/>
      <c r="O258" s="1436"/>
      <c r="P258" s="1436"/>
      <c r="Q258" s="1436"/>
      <c r="R258" s="1436"/>
      <c r="S258" s="1436"/>
      <c r="T258" s="1436"/>
      <c r="U258" s="1436"/>
      <c r="V258" s="1436"/>
      <c r="AE258" s="1436"/>
      <c r="AF258" s="1436"/>
      <c r="AG258" s="1436"/>
      <c r="AH258" s="1436"/>
      <c r="AI258" s="1436"/>
    </row>
    <row r="259" spans="1:16376" s="366" customFormat="1" ht="15" customHeight="1" x14ac:dyDescent="0.25">
      <c r="A259" s="1548"/>
      <c r="B259" s="2108" t="s">
        <v>1719</v>
      </c>
      <c r="C259" s="2088" t="s">
        <v>14</v>
      </c>
      <c r="D259" s="1931" t="str">
        <f>CONCATENATE("Col ", LEFT(ADDRESS(ROW('Credit risk (IRB banks)'!C72),COLUMN('Credit risk (IRB banks)'!C72),4), 1))</f>
        <v>Col C</v>
      </c>
      <c r="E259" s="1932" t="str">
        <f>CONCATENATE("Col ", LEFT(ADDRESS(ROW('Credit risk (IRB banks)'!D72),COLUMN('Credit risk (IRB banks)'!D72),4), 1))</f>
        <v>Col D</v>
      </c>
      <c r="F259" s="1932" t="str">
        <f>CONCATENATE("Col ", LEFT(ADDRESS(ROW('Credit risk (IRB banks)'!E72),COLUMN('Credit risk (IRB banks)'!E72),4), 1))</f>
        <v>Col E</v>
      </c>
      <c r="G259" s="1932" t="str">
        <f>CONCATENATE("Col ", LEFT(ADDRESS(ROW('Credit risk (IRB banks)'!F72),COLUMN('Credit risk (IRB banks)'!F72),4), 1))</f>
        <v>Col F</v>
      </c>
      <c r="H259" s="1932" t="str">
        <f>CONCATENATE("Col ", LEFT(ADDRESS(ROW('Credit risk (IRB banks)'!G72),COLUMN('Credit risk (IRB banks)'!G72),4), 1))</f>
        <v>Col G</v>
      </c>
      <c r="I259" s="1932" t="str">
        <f>CONCATENATE("Col ", LEFT(ADDRESS(ROW('Credit risk (IRB banks)'!H72),COLUMN('Credit risk (IRB banks)'!H72),4), 1))</f>
        <v>Col H</v>
      </c>
      <c r="J259" s="1932" t="str">
        <f>CONCATENATE("Col ", LEFT(ADDRESS(ROW('Credit risk (IRB banks)'!I72),COLUMN('Credit risk (IRB banks)'!I72),4), 1))</f>
        <v>Col I</v>
      </c>
      <c r="K259" s="1932" t="str">
        <f>CONCATENATE("Col ", LEFT(ADDRESS(ROW('Credit risk (IRB banks)'!J72),COLUMN('Credit risk (IRB banks)'!J72),4), 1))</f>
        <v>Col J</v>
      </c>
      <c r="L259" s="1933" t="str">
        <f>CONCATENATE("Col ", LEFT(ADDRESS(ROW('Credit risk (IRB banks)'!K72),COLUMN('Credit risk (IRB banks)'!K72),4), 1))</f>
        <v>Col K</v>
      </c>
      <c r="M259" s="2701" t="str">
        <f>CONCATENATE("Col ", LEFT(ADDRESS(ROW('Credit risk (IRB banks)'!L72),COLUMN('Credit risk (IRB banks)'!L72),4), 1))</f>
        <v>Col L</v>
      </c>
      <c r="N259" s="1436"/>
      <c r="O259" s="1436"/>
      <c r="P259" s="1436"/>
      <c r="Q259" s="1436"/>
      <c r="R259" s="1436"/>
      <c r="S259" s="1436"/>
      <c r="T259" s="1436"/>
      <c r="U259" s="1436"/>
      <c r="V259" s="1436"/>
      <c r="W259" s="1436"/>
      <c r="X259" s="1436"/>
      <c r="Y259" s="1436"/>
      <c r="Z259" s="1436"/>
      <c r="AA259" s="1436"/>
      <c r="AB259" s="1436"/>
      <c r="AC259" s="1436"/>
      <c r="AD259" s="1436"/>
      <c r="AE259" s="1436"/>
      <c r="AF259" s="1436"/>
      <c r="AG259" s="1436"/>
      <c r="AH259" s="1436"/>
      <c r="AI259" s="1436"/>
    </row>
    <row r="260" spans="1:16376" s="366" customFormat="1" ht="15" customHeight="1" x14ac:dyDescent="0.25">
      <c r="A260" s="1548"/>
      <c r="B260" s="2097"/>
      <c r="C260" s="2072" t="str">
        <f>'Credit risk (IRB banks)'!B59</f>
        <v>Check: row 58 ≤ row 57</v>
      </c>
      <c r="D260" s="1970" t="str">
        <f>'Credit risk (IRB banks)'!C59</f>
        <v/>
      </c>
      <c r="E260" s="1971" t="str">
        <f>'Credit risk (IRB banks)'!D59</f>
        <v/>
      </c>
      <c r="F260" s="1971" t="str">
        <f>'Credit risk (IRB banks)'!E59</f>
        <v/>
      </c>
      <c r="G260" s="1971" t="str">
        <f>'Credit risk (IRB banks)'!F59</f>
        <v/>
      </c>
      <c r="H260" s="1971" t="str">
        <f>'Credit risk (IRB banks)'!G59</f>
        <v/>
      </c>
      <c r="I260" s="1971" t="str">
        <f>'Credit risk (IRB banks)'!H59</f>
        <v/>
      </c>
      <c r="J260" s="2109"/>
      <c r="K260" s="1971" t="str">
        <f>'Credit risk (IRB banks)'!J59</f>
        <v/>
      </c>
      <c r="L260" s="1971" t="str">
        <f>'Credit risk (IRB banks)'!K59</f>
        <v/>
      </c>
      <c r="M260" s="2099" t="str">
        <f>'Credit risk (IRB banks)'!L59</f>
        <v/>
      </c>
      <c r="N260" s="1436"/>
      <c r="O260" s="1436"/>
      <c r="P260" s="1436"/>
      <c r="Q260" s="1436"/>
      <c r="R260" s="1436"/>
      <c r="S260" s="1436"/>
      <c r="T260" s="1436"/>
      <c r="U260" s="1436"/>
      <c r="V260" s="1436"/>
      <c r="W260" s="1436"/>
      <c r="X260" s="1436"/>
      <c r="Y260" s="1436"/>
      <c r="Z260" s="1436"/>
      <c r="AA260" s="1436"/>
      <c r="AB260" s="1436"/>
      <c r="AC260" s="1436"/>
      <c r="AD260" s="1436"/>
      <c r="AE260" s="1436"/>
    </row>
    <row r="261" spans="1:16376" s="366" customFormat="1" ht="15" customHeight="1" x14ac:dyDescent="0.25">
      <c r="A261" s="1548"/>
      <c r="B261" s="545"/>
      <c r="C261" s="2111" t="str">
        <f>'Credit risk (IRB banks)'!B82</f>
        <v>Check: row 79 = row 49</v>
      </c>
      <c r="D261" s="1572" t="str">
        <f>'Credit risk (IRB banks)'!C82</f>
        <v/>
      </c>
      <c r="E261" s="1561" t="str">
        <f>'Credit risk (IRB banks)'!D82</f>
        <v/>
      </c>
      <c r="F261" s="1561" t="str">
        <f>'Credit risk (IRB banks)'!E82</f>
        <v/>
      </c>
      <c r="G261" s="900"/>
      <c r="H261" s="1561" t="str">
        <f>'Credit risk (IRB banks)'!G82</f>
        <v/>
      </c>
      <c r="I261" s="1561" t="str">
        <f>'Credit risk (IRB banks)'!H82</f>
        <v/>
      </c>
      <c r="J261" s="1561" t="str">
        <f>'Credit risk (IRB banks)'!I82</f>
        <v/>
      </c>
      <c r="K261" s="1561" t="str">
        <f>'Credit risk (IRB banks)'!J82</f>
        <v/>
      </c>
      <c r="L261" s="1560" t="str">
        <f>'Credit risk (IRB banks)'!K82</f>
        <v/>
      </c>
      <c r="M261" s="900"/>
      <c r="N261" s="1436"/>
      <c r="O261" s="1436"/>
      <c r="P261" s="1436"/>
      <c r="Q261" s="1436"/>
      <c r="R261" s="1436"/>
      <c r="S261" s="1436"/>
      <c r="T261" s="1436"/>
      <c r="U261" s="1436"/>
      <c r="V261" s="1436"/>
      <c r="W261" s="1436"/>
      <c r="X261" s="1436"/>
      <c r="Y261" s="1436"/>
      <c r="Z261" s="1436"/>
      <c r="AA261" s="1436"/>
      <c r="AB261" s="1436"/>
      <c r="AC261" s="1436"/>
      <c r="AD261" s="1436"/>
      <c r="AE261" s="1436"/>
      <c r="AF261" s="1436"/>
      <c r="AG261" s="1436"/>
      <c r="AH261" s="1436"/>
      <c r="AI261" s="1549"/>
    </row>
    <row r="262" spans="1:16376" s="366" customFormat="1" ht="45" customHeight="1" x14ac:dyDescent="0.25">
      <c r="A262" s="1380" t="s">
        <v>2090</v>
      </c>
      <c r="B262" s="1436"/>
      <c r="C262" s="1436"/>
      <c r="D262" s="1436"/>
      <c r="E262" s="1436"/>
      <c r="F262" s="1436"/>
      <c r="G262" s="1436"/>
      <c r="H262" s="1436"/>
      <c r="I262" s="1436"/>
      <c r="J262" s="1436"/>
      <c r="K262" s="1436"/>
      <c r="L262" s="1436"/>
      <c r="M262" s="1436"/>
      <c r="N262" s="1436"/>
      <c r="O262" s="1436"/>
      <c r="P262" s="1436"/>
      <c r="Q262" s="1436"/>
      <c r="R262" s="1436"/>
      <c r="S262" s="1436"/>
      <c r="T262" s="1436"/>
      <c r="U262" s="1436"/>
      <c r="V262" s="1436"/>
      <c r="W262" s="1436"/>
      <c r="X262" s="1436"/>
      <c r="Y262" s="1436"/>
      <c r="Z262" s="1436"/>
      <c r="AA262" s="1436"/>
      <c r="AB262" s="1436"/>
      <c r="AC262" s="1436"/>
      <c r="AD262" s="1436"/>
      <c r="AE262" s="1436"/>
      <c r="AF262" s="1436"/>
      <c r="AG262" s="1436"/>
      <c r="AH262" s="1436"/>
      <c r="AI262" s="1547"/>
      <c r="AJ262" s="1436"/>
      <c r="AK262" s="1436"/>
      <c r="AL262" s="1436"/>
      <c r="AM262" s="1436"/>
      <c r="AN262" s="1436"/>
      <c r="AO262" s="1436"/>
      <c r="AP262" s="1436"/>
      <c r="AQ262" s="1436"/>
      <c r="AR262" s="1436"/>
      <c r="AS262" s="1436"/>
      <c r="AT262" s="1436"/>
      <c r="AU262" s="1436"/>
      <c r="AV262" s="1436"/>
      <c r="AW262" s="1436"/>
      <c r="AX262" s="1436"/>
      <c r="AY262" s="1436"/>
      <c r="AZ262" s="1436"/>
      <c r="BA262" s="1436"/>
      <c r="BB262" s="1436"/>
      <c r="BC262" s="1436"/>
      <c r="BD262" s="1436"/>
      <c r="BE262" s="1436"/>
      <c r="BF262" s="1436"/>
      <c r="BG262" s="1436"/>
      <c r="BH262" s="1436"/>
      <c r="BI262" s="1436"/>
      <c r="BJ262" s="1436"/>
      <c r="BK262" s="1436"/>
      <c r="BL262" s="1436"/>
      <c r="BM262" s="1436"/>
      <c r="BN262" s="1436"/>
      <c r="BO262" s="1436"/>
      <c r="BP262" s="1436"/>
      <c r="BQ262" s="1436"/>
      <c r="BR262" s="1436"/>
      <c r="BS262" s="1436"/>
      <c r="BT262" s="1436"/>
      <c r="BU262" s="1436"/>
      <c r="BV262" s="1436"/>
      <c r="BW262" s="1436"/>
      <c r="BX262" s="1436"/>
      <c r="BY262" s="1436"/>
      <c r="BZ262" s="1436"/>
      <c r="CA262" s="1436"/>
      <c r="CB262" s="1436"/>
      <c r="CC262" s="1436"/>
      <c r="CD262" s="1436"/>
      <c r="CE262" s="1436"/>
      <c r="CF262" s="1436"/>
      <c r="CG262" s="1436"/>
      <c r="CH262" s="1436"/>
      <c r="CI262" s="1436"/>
      <c r="CJ262" s="1436"/>
      <c r="CK262" s="1436"/>
      <c r="CL262" s="1436"/>
      <c r="CM262" s="1436"/>
      <c r="CN262" s="1436"/>
      <c r="CO262" s="1436"/>
      <c r="CP262" s="1436"/>
      <c r="CQ262" s="1436"/>
      <c r="CR262" s="1436"/>
      <c r="CS262" s="1436"/>
      <c r="CT262" s="1436"/>
      <c r="CU262" s="1436"/>
      <c r="CV262" s="1436"/>
      <c r="CW262" s="1436"/>
      <c r="CX262" s="1436"/>
      <c r="CY262" s="1436"/>
      <c r="CZ262" s="1436"/>
      <c r="DA262" s="1436"/>
      <c r="DB262" s="1436"/>
      <c r="DC262" s="1436"/>
      <c r="DD262" s="1436"/>
      <c r="DE262" s="1436"/>
      <c r="DF262" s="1436"/>
      <c r="DG262" s="1436"/>
      <c r="DH262" s="1436"/>
      <c r="DI262" s="1436"/>
      <c r="DJ262" s="1436"/>
      <c r="DK262" s="1436"/>
      <c r="DL262" s="1436"/>
      <c r="DM262" s="1436"/>
      <c r="DN262" s="1436"/>
      <c r="DO262" s="1436"/>
      <c r="DP262" s="1436"/>
      <c r="DQ262" s="1436"/>
      <c r="DR262" s="1436"/>
      <c r="DS262" s="1436"/>
      <c r="DT262" s="1436"/>
      <c r="DU262" s="1436"/>
      <c r="DV262" s="1436"/>
      <c r="DW262" s="1436"/>
      <c r="DX262" s="1436"/>
      <c r="DY262" s="1436"/>
      <c r="DZ262" s="1436"/>
      <c r="EA262" s="1436"/>
      <c r="EB262" s="1436"/>
      <c r="EC262" s="1436"/>
      <c r="ED262" s="1436"/>
      <c r="EE262" s="1436"/>
      <c r="EF262" s="1436"/>
      <c r="EG262" s="1436"/>
      <c r="EH262" s="1436"/>
      <c r="EI262" s="1436"/>
      <c r="EJ262" s="1436"/>
      <c r="EK262" s="1436"/>
      <c r="EL262" s="1436"/>
      <c r="EM262" s="1436"/>
      <c r="EN262" s="1436"/>
      <c r="EO262" s="1436"/>
      <c r="EP262" s="1436"/>
      <c r="EQ262" s="1436"/>
      <c r="ER262" s="1436"/>
      <c r="ES262" s="1436"/>
      <c r="ET262" s="1436"/>
      <c r="EU262" s="1436"/>
      <c r="EV262" s="1436"/>
      <c r="EW262" s="1436"/>
      <c r="EX262" s="1436"/>
      <c r="EY262" s="1436"/>
      <c r="EZ262" s="1436"/>
      <c r="FA262" s="1436"/>
      <c r="FB262" s="1436"/>
      <c r="FC262" s="1436"/>
      <c r="FD262" s="1436"/>
      <c r="FE262" s="1436"/>
      <c r="FF262" s="1436"/>
      <c r="FG262" s="1436"/>
      <c r="FH262" s="1436"/>
      <c r="FI262" s="1436"/>
      <c r="FJ262" s="1436"/>
      <c r="FK262" s="1436"/>
      <c r="FL262" s="1436"/>
      <c r="FM262" s="1436"/>
      <c r="FN262" s="1436"/>
      <c r="FO262" s="1436"/>
      <c r="FP262" s="1436"/>
      <c r="FQ262" s="1436"/>
      <c r="FR262" s="1436"/>
      <c r="FS262" s="1436"/>
      <c r="FT262" s="1436"/>
      <c r="FU262" s="1436"/>
      <c r="FV262" s="1436"/>
      <c r="FW262" s="1436"/>
      <c r="FX262" s="1436"/>
      <c r="FY262" s="1436"/>
      <c r="FZ262" s="1436"/>
      <c r="GA262" s="1436"/>
      <c r="GB262" s="1436"/>
      <c r="GC262" s="1436"/>
      <c r="GD262" s="1436"/>
      <c r="GE262" s="1436"/>
      <c r="GF262" s="1436"/>
      <c r="GG262" s="1436"/>
      <c r="GH262" s="1436"/>
      <c r="GI262" s="1436"/>
      <c r="GJ262" s="1436"/>
      <c r="GK262" s="1436"/>
      <c r="GL262" s="1436"/>
      <c r="GM262" s="1436"/>
      <c r="GN262" s="1436"/>
      <c r="GO262" s="1436"/>
      <c r="GP262" s="1436"/>
      <c r="GQ262" s="1436"/>
      <c r="GR262" s="1436"/>
      <c r="GS262" s="1436"/>
      <c r="GT262" s="1436"/>
      <c r="GU262" s="1436"/>
      <c r="GV262" s="1436"/>
      <c r="GW262" s="1436"/>
      <c r="GX262" s="1436"/>
      <c r="GY262" s="1436"/>
      <c r="GZ262" s="1436"/>
      <c r="HA262" s="1436"/>
      <c r="HB262" s="1436"/>
      <c r="HC262" s="1436"/>
      <c r="HD262" s="1436"/>
      <c r="HE262" s="1436"/>
      <c r="HF262" s="1436"/>
      <c r="HG262" s="1436"/>
      <c r="HH262" s="1436"/>
      <c r="HI262" s="1436"/>
      <c r="HJ262" s="1436"/>
      <c r="HK262" s="1436"/>
      <c r="HL262" s="1436"/>
      <c r="HM262" s="1436"/>
      <c r="HN262" s="1436"/>
      <c r="HO262" s="1436"/>
      <c r="HP262" s="1436"/>
      <c r="HQ262" s="1436"/>
      <c r="HR262" s="1436"/>
      <c r="HS262" s="1436"/>
      <c r="HT262" s="1436"/>
      <c r="HU262" s="1436"/>
      <c r="HV262" s="1436"/>
      <c r="HW262" s="1436"/>
      <c r="HX262" s="1436"/>
      <c r="HY262" s="1436"/>
      <c r="HZ262" s="1436"/>
      <c r="IA262" s="1436"/>
      <c r="IB262" s="1436"/>
      <c r="IC262" s="1436"/>
      <c r="ID262" s="1436"/>
      <c r="IE262" s="1436"/>
      <c r="IF262" s="1436"/>
      <c r="IG262" s="1436"/>
      <c r="IH262" s="1436"/>
      <c r="II262" s="1436"/>
      <c r="IJ262" s="1436"/>
      <c r="IK262" s="1436"/>
      <c r="IL262" s="1436"/>
      <c r="IM262" s="1436"/>
      <c r="IN262" s="1436"/>
      <c r="IO262" s="1436"/>
      <c r="IP262" s="1436"/>
      <c r="IQ262" s="1436"/>
      <c r="IR262" s="1436"/>
      <c r="IS262" s="1436"/>
      <c r="IT262" s="1436"/>
      <c r="IU262" s="1436"/>
      <c r="IV262" s="1436"/>
      <c r="IW262" s="1436"/>
      <c r="IX262" s="1436"/>
      <c r="IY262" s="1436"/>
      <c r="IZ262" s="1436"/>
      <c r="JA262" s="1436"/>
      <c r="JB262" s="1436"/>
      <c r="JC262" s="1436"/>
      <c r="JD262" s="1436"/>
      <c r="JE262" s="1436"/>
      <c r="JF262" s="1436"/>
      <c r="JG262" s="1436"/>
      <c r="JH262" s="1436"/>
      <c r="JI262" s="1436"/>
      <c r="JJ262" s="1436"/>
      <c r="JK262" s="1436"/>
      <c r="JL262" s="1436"/>
      <c r="JM262" s="1436"/>
      <c r="JN262" s="1436"/>
      <c r="JO262" s="1436"/>
      <c r="JP262" s="1436"/>
      <c r="JQ262" s="1436"/>
      <c r="JR262" s="1436"/>
      <c r="JS262" s="1436"/>
      <c r="JT262" s="1436"/>
      <c r="JU262" s="1436"/>
      <c r="JV262" s="1436"/>
      <c r="JW262" s="1436"/>
      <c r="JX262" s="1436"/>
      <c r="JY262" s="1436"/>
      <c r="JZ262" s="1436"/>
      <c r="KA262" s="1436"/>
      <c r="KB262" s="1436"/>
      <c r="KC262" s="1436"/>
      <c r="KD262" s="1436"/>
      <c r="KE262" s="1436"/>
      <c r="KF262" s="1436"/>
      <c r="KG262" s="1436"/>
      <c r="KH262" s="1436"/>
      <c r="KI262" s="1436"/>
      <c r="KJ262" s="1436"/>
      <c r="KK262" s="1436"/>
      <c r="KL262" s="1436"/>
      <c r="KM262" s="1436"/>
      <c r="KN262" s="1436"/>
      <c r="KO262" s="1436"/>
      <c r="KP262" s="1436"/>
      <c r="KQ262" s="1436"/>
      <c r="KR262" s="1436"/>
      <c r="KS262" s="1436"/>
      <c r="KT262" s="1436"/>
      <c r="KU262" s="1436"/>
      <c r="KV262" s="1436"/>
      <c r="KW262" s="1436"/>
      <c r="KX262" s="1436"/>
      <c r="KY262" s="1436"/>
      <c r="KZ262" s="1436"/>
      <c r="LA262" s="1436"/>
      <c r="LB262" s="1436"/>
      <c r="LC262" s="1436"/>
      <c r="LD262" s="1436"/>
      <c r="LE262" s="1436"/>
      <c r="LF262" s="1436"/>
      <c r="LG262" s="1436"/>
      <c r="LH262" s="1436"/>
      <c r="LI262" s="1436"/>
      <c r="LJ262" s="1436"/>
      <c r="LK262" s="1436"/>
      <c r="LL262" s="1436"/>
      <c r="LM262" s="1436"/>
      <c r="LN262" s="1436"/>
      <c r="LO262" s="1436"/>
      <c r="LP262" s="1436"/>
      <c r="LQ262" s="1436"/>
      <c r="LR262" s="1436"/>
      <c r="LS262" s="1436"/>
      <c r="LT262" s="1436"/>
      <c r="LU262" s="1436"/>
      <c r="LV262" s="1436"/>
      <c r="LW262" s="1436"/>
      <c r="LX262" s="1436"/>
      <c r="LY262" s="1436"/>
      <c r="LZ262" s="1436"/>
      <c r="MA262" s="1436"/>
      <c r="MB262" s="1436"/>
      <c r="MC262" s="1436"/>
      <c r="MD262" s="1436"/>
      <c r="ME262" s="1436"/>
      <c r="MF262" s="1436"/>
      <c r="MG262" s="1436"/>
      <c r="MH262" s="1436"/>
      <c r="MI262" s="1436"/>
      <c r="MJ262" s="1436"/>
      <c r="MK262" s="1436"/>
      <c r="ML262" s="1436"/>
      <c r="MM262" s="1436"/>
      <c r="MN262" s="1436"/>
      <c r="MO262" s="1436"/>
      <c r="MP262" s="1436"/>
      <c r="MQ262" s="1436"/>
      <c r="MR262" s="1436"/>
      <c r="MS262" s="1436"/>
      <c r="MT262" s="1436"/>
      <c r="MU262" s="1436"/>
      <c r="MV262" s="1436"/>
      <c r="MW262" s="1436"/>
      <c r="MX262" s="1436"/>
      <c r="MY262" s="1436"/>
      <c r="MZ262" s="1436"/>
      <c r="NA262" s="1436"/>
      <c r="NB262" s="1436"/>
      <c r="NC262" s="1436"/>
      <c r="ND262" s="1436"/>
      <c r="NE262" s="1436"/>
      <c r="NF262" s="1436"/>
      <c r="NG262" s="1436"/>
      <c r="NH262" s="1436"/>
      <c r="NI262" s="1436"/>
      <c r="NJ262" s="1436"/>
      <c r="NK262" s="1436"/>
      <c r="NL262" s="1436"/>
      <c r="NM262" s="1436"/>
      <c r="NN262" s="1436"/>
      <c r="NO262" s="1436"/>
      <c r="NP262" s="1436"/>
      <c r="NQ262" s="1436"/>
      <c r="NR262" s="1436"/>
      <c r="NS262" s="1436"/>
      <c r="NT262" s="1436"/>
      <c r="NU262" s="1436"/>
      <c r="NV262" s="1436"/>
      <c r="NW262" s="1436"/>
      <c r="NX262" s="1436"/>
      <c r="NY262" s="1436"/>
      <c r="NZ262" s="1436"/>
      <c r="OA262" s="1436"/>
      <c r="OB262" s="1436"/>
      <c r="OC262" s="1436"/>
      <c r="OD262" s="1436"/>
      <c r="OE262" s="1436"/>
      <c r="OF262" s="1436"/>
      <c r="OG262" s="1436"/>
      <c r="OH262" s="1436"/>
      <c r="OI262" s="1436"/>
      <c r="OJ262" s="1436"/>
      <c r="OK262" s="1436"/>
      <c r="OL262" s="1436"/>
      <c r="OM262" s="1436"/>
      <c r="ON262" s="1436"/>
      <c r="OO262" s="1436"/>
      <c r="OP262" s="1436"/>
      <c r="OQ262" s="1436"/>
      <c r="OR262" s="1436"/>
      <c r="OS262" s="1436"/>
      <c r="OT262" s="1436"/>
      <c r="OU262" s="1436"/>
      <c r="OV262" s="1436"/>
      <c r="OW262" s="1436"/>
      <c r="OX262" s="1436"/>
      <c r="OY262" s="1436"/>
      <c r="OZ262" s="1436"/>
      <c r="PA262" s="1436"/>
      <c r="PB262" s="1436"/>
      <c r="PC262" s="1436"/>
      <c r="PD262" s="1436"/>
      <c r="PE262" s="1436"/>
      <c r="PF262" s="1436"/>
      <c r="PG262" s="1436"/>
      <c r="PH262" s="1436"/>
      <c r="PI262" s="1436"/>
      <c r="PJ262" s="1436"/>
      <c r="PK262" s="1436"/>
      <c r="PL262" s="1436"/>
      <c r="PM262" s="1436"/>
      <c r="PN262" s="1436"/>
      <c r="PO262" s="1436"/>
      <c r="PP262" s="1436"/>
      <c r="PQ262" s="1436"/>
      <c r="PR262" s="1436"/>
      <c r="PS262" s="1436"/>
      <c r="PT262" s="1436"/>
      <c r="PU262" s="1436"/>
      <c r="PV262" s="1436"/>
      <c r="PW262" s="1436"/>
      <c r="PX262" s="1436"/>
      <c r="PY262" s="1436"/>
      <c r="PZ262" s="1436"/>
      <c r="QA262" s="1436"/>
      <c r="QB262" s="1436"/>
      <c r="QC262" s="1436"/>
      <c r="QD262" s="1436"/>
      <c r="QE262" s="1436"/>
      <c r="QF262" s="1436"/>
      <c r="QG262" s="1436"/>
      <c r="QH262" s="1436"/>
      <c r="QI262" s="1436"/>
      <c r="QJ262" s="1436"/>
      <c r="QK262" s="1436"/>
      <c r="QL262" s="1436"/>
      <c r="QM262" s="1436"/>
      <c r="QN262" s="1436"/>
      <c r="QO262" s="1436"/>
      <c r="QP262" s="1436"/>
      <c r="QQ262" s="1436"/>
      <c r="QR262" s="1436"/>
      <c r="QS262" s="1436"/>
      <c r="QT262" s="1436"/>
      <c r="QU262" s="1436"/>
      <c r="QV262" s="1436"/>
      <c r="QW262" s="1436"/>
      <c r="QX262" s="1436"/>
      <c r="QY262" s="1436"/>
      <c r="QZ262" s="1436"/>
      <c r="RA262" s="1436"/>
      <c r="RB262" s="1436"/>
      <c r="RC262" s="1436"/>
      <c r="RD262" s="1436"/>
      <c r="RE262" s="1436"/>
      <c r="RF262" s="1436"/>
      <c r="RG262" s="1436"/>
      <c r="RH262" s="1436"/>
      <c r="RI262" s="1436"/>
      <c r="RJ262" s="1436"/>
      <c r="RK262" s="1436"/>
      <c r="RL262" s="1436"/>
      <c r="RM262" s="1436"/>
      <c r="RN262" s="1436"/>
      <c r="RO262" s="1436"/>
      <c r="RP262" s="1436"/>
      <c r="RQ262" s="1436"/>
      <c r="RR262" s="1436"/>
      <c r="RS262" s="1436"/>
      <c r="RT262" s="1436"/>
      <c r="RU262" s="1436"/>
      <c r="RV262" s="1436"/>
      <c r="RW262" s="1436"/>
      <c r="RX262" s="1436"/>
      <c r="RY262" s="1436"/>
      <c r="RZ262" s="1436"/>
      <c r="SA262" s="1436"/>
      <c r="SB262" s="1436"/>
      <c r="SC262" s="1436"/>
      <c r="SD262" s="1436"/>
      <c r="SE262" s="1436"/>
      <c r="SF262" s="1436"/>
      <c r="SG262" s="1436"/>
      <c r="SH262" s="1436"/>
      <c r="SI262" s="1436"/>
      <c r="SJ262" s="1436"/>
      <c r="SK262" s="1436"/>
      <c r="SL262" s="1436"/>
      <c r="SM262" s="1436"/>
      <c r="SN262" s="1436"/>
      <c r="SO262" s="1436"/>
      <c r="SP262" s="1436"/>
      <c r="SQ262" s="1436"/>
      <c r="SR262" s="1436"/>
      <c r="SS262" s="1436"/>
      <c r="ST262" s="1436"/>
      <c r="SU262" s="1436"/>
      <c r="SV262" s="1436"/>
      <c r="SW262" s="1436"/>
      <c r="SX262" s="1436"/>
      <c r="SY262" s="1436"/>
      <c r="SZ262" s="1436"/>
      <c r="TA262" s="1436"/>
      <c r="TB262" s="1436"/>
      <c r="TC262" s="1436"/>
      <c r="TD262" s="1436"/>
      <c r="TE262" s="1436"/>
      <c r="TF262" s="1436"/>
      <c r="TG262" s="1436"/>
      <c r="TH262" s="1436"/>
      <c r="TI262" s="1436"/>
      <c r="TJ262" s="1436"/>
      <c r="TK262" s="1436"/>
      <c r="TL262" s="1436"/>
      <c r="TM262" s="1436"/>
      <c r="TN262" s="1436"/>
      <c r="TO262" s="1436"/>
      <c r="TP262" s="1436"/>
      <c r="TQ262" s="1436"/>
      <c r="TR262" s="1436"/>
      <c r="TS262" s="1436"/>
      <c r="TT262" s="1436"/>
      <c r="TU262" s="1436"/>
      <c r="TV262" s="1436"/>
      <c r="TW262" s="1436"/>
      <c r="TX262" s="1436"/>
      <c r="TY262" s="1436"/>
      <c r="TZ262" s="1436"/>
      <c r="UA262" s="1436"/>
      <c r="UB262" s="1436"/>
      <c r="UC262" s="1436"/>
      <c r="UD262" s="1436"/>
      <c r="UE262" s="1436"/>
      <c r="UF262" s="1436"/>
      <c r="UG262" s="1436"/>
      <c r="UH262" s="1436"/>
      <c r="UI262" s="1436"/>
      <c r="UJ262" s="1436"/>
      <c r="UK262" s="1436"/>
      <c r="UL262" s="1436"/>
      <c r="UM262" s="1436"/>
      <c r="UN262" s="1436"/>
      <c r="UO262" s="1436"/>
      <c r="UP262" s="1436"/>
      <c r="UQ262" s="1436"/>
      <c r="UR262" s="1436"/>
      <c r="US262" s="1436"/>
      <c r="UT262" s="1436"/>
      <c r="UU262" s="1436"/>
      <c r="UV262" s="1436"/>
      <c r="UW262" s="1436"/>
      <c r="UX262" s="1436"/>
      <c r="UY262" s="1436"/>
      <c r="UZ262" s="1436"/>
      <c r="VA262" s="1436"/>
      <c r="VB262" s="1436"/>
      <c r="VC262" s="1436"/>
      <c r="VD262" s="1436"/>
      <c r="VE262" s="1436"/>
      <c r="VF262" s="1436"/>
      <c r="VG262" s="1436"/>
      <c r="VH262" s="1436"/>
      <c r="VI262" s="1436"/>
      <c r="VJ262" s="1436"/>
      <c r="VK262" s="1436"/>
      <c r="VL262" s="1436"/>
      <c r="VM262" s="1436"/>
      <c r="VN262" s="1436"/>
      <c r="VO262" s="1436"/>
      <c r="VP262" s="1436"/>
      <c r="VQ262" s="1436"/>
      <c r="VR262" s="1436"/>
      <c r="VS262" s="1436"/>
      <c r="VT262" s="1436"/>
      <c r="VU262" s="1436"/>
      <c r="VV262" s="1436"/>
      <c r="VW262" s="1436"/>
      <c r="VX262" s="1436"/>
      <c r="VY262" s="1436"/>
      <c r="VZ262" s="1436"/>
      <c r="WA262" s="1436"/>
      <c r="WB262" s="1436"/>
      <c r="WC262" s="1436"/>
      <c r="WD262" s="1436"/>
      <c r="WE262" s="1436"/>
      <c r="WF262" s="1436"/>
      <c r="WG262" s="1436"/>
      <c r="WH262" s="1436"/>
      <c r="WI262" s="1436"/>
      <c r="WJ262" s="1436"/>
      <c r="WK262" s="1436"/>
      <c r="WL262" s="1436"/>
      <c r="WM262" s="1436"/>
      <c r="WN262" s="1436"/>
      <c r="WO262" s="1436"/>
      <c r="WP262" s="1436"/>
      <c r="WQ262" s="1436"/>
      <c r="WR262" s="1436"/>
      <c r="WS262" s="1436"/>
      <c r="WT262" s="1436"/>
      <c r="WU262" s="1436"/>
      <c r="WV262" s="1436"/>
      <c r="WW262" s="1436"/>
      <c r="WX262" s="1436"/>
      <c r="WY262" s="1436"/>
      <c r="WZ262" s="1436"/>
      <c r="XA262" s="1436"/>
      <c r="XB262" s="1436"/>
      <c r="XC262" s="1436"/>
      <c r="XD262" s="1436"/>
      <c r="XE262" s="1436"/>
      <c r="XF262" s="1436"/>
      <c r="XG262" s="1436"/>
      <c r="XH262" s="1436"/>
      <c r="XI262" s="1436"/>
      <c r="XJ262" s="1436"/>
      <c r="XK262" s="1436"/>
      <c r="XL262" s="1436"/>
      <c r="XM262" s="1436"/>
      <c r="XN262" s="1436"/>
      <c r="XO262" s="1436"/>
      <c r="XP262" s="1436"/>
      <c r="XQ262" s="1436"/>
      <c r="XR262" s="1436"/>
      <c r="XS262" s="1436"/>
      <c r="XT262" s="1436"/>
      <c r="XU262" s="1436"/>
      <c r="XV262" s="1436"/>
      <c r="XW262" s="1436"/>
      <c r="XX262" s="1436"/>
      <c r="XY262" s="1436"/>
      <c r="XZ262" s="1436"/>
      <c r="YA262" s="1436"/>
      <c r="YB262" s="1436"/>
      <c r="YC262" s="1436"/>
      <c r="YD262" s="1436"/>
      <c r="YE262" s="1436"/>
      <c r="YF262" s="1436"/>
      <c r="YG262" s="1436"/>
      <c r="YH262" s="1436"/>
      <c r="YI262" s="1436"/>
      <c r="YJ262" s="1436"/>
      <c r="YK262" s="1436"/>
      <c r="YL262" s="1436"/>
      <c r="YM262" s="1436"/>
      <c r="YN262" s="1436"/>
      <c r="YO262" s="1436"/>
      <c r="YP262" s="1436"/>
      <c r="YQ262" s="1436"/>
      <c r="YR262" s="1436"/>
      <c r="YS262" s="1436"/>
      <c r="YT262" s="1436"/>
      <c r="YU262" s="1436"/>
      <c r="YV262" s="1436"/>
      <c r="YW262" s="1436"/>
      <c r="YX262" s="1436"/>
      <c r="YY262" s="1436"/>
      <c r="YZ262" s="1436"/>
      <c r="ZA262" s="1436"/>
      <c r="ZB262" s="1436"/>
      <c r="ZC262" s="1436"/>
      <c r="ZD262" s="1436"/>
      <c r="ZE262" s="1436"/>
      <c r="ZF262" s="1436"/>
      <c r="ZG262" s="1436"/>
      <c r="ZH262" s="1436"/>
      <c r="ZI262" s="1436"/>
      <c r="ZJ262" s="1436"/>
      <c r="ZK262" s="1436"/>
      <c r="ZL262" s="1436"/>
      <c r="ZM262" s="1436"/>
      <c r="ZN262" s="1436"/>
      <c r="ZO262" s="1436"/>
      <c r="ZP262" s="1436"/>
      <c r="ZQ262" s="1436"/>
      <c r="ZR262" s="1436"/>
      <c r="ZS262" s="1436"/>
      <c r="ZT262" s="1436"/>
      <c r="ZU262" s="1436"/>
      <c r="ZV262" s="1436"/>
      <c r="ZW262" s="1436"/>
      <c r="ZX262" s="1436"/>
      <c r="ZY262" s="1436"/>
      <c r="ZZ262" s="1436"/>
      <c r="AAA262" s="1436"/>
      <c r="AAB262" s="1436"/>
      <c r="AAC262" s="1436"/>
      <c r="AAD262" s="1436"/>
      <c r="AAE262" s="1436"/>
      <c r="AAF262" s="1436"/>
      <c r="AAG262" s="1436"/>
      <c r="AAH262" s="1436"/>
      <c r="AAI262" s="1436"/>
      <c r="AAJ262" s="1436"/>
      <c r="AAK262" s="1436"/>
      <c r="AAL262" s="1436"/>
      <c r="AAM262" s="1436"/>
      <c r="AAN262" s="1436"/>
      <c r="AAO262" s="1436"/>
      <c r="AAP262" s="1436"/>
      <c r="AAQ262" s="1436"/>
      <c r="AAR262" s="1436"/>
      <c r="AAS262" s="1436"/>
      <c r="AAT262" s="1436"/>
      <c r="AAU262" s="1436"/>
      <c r="AAV262" s="1436"/>
      <c r="AAW262" s="1436"/>
      <c r="AAX262" s="1436"/>
      <c r="AAY262" s="1436"/>
      <c r="AAZ262" s="1436"/>
      <c r="ABA262" s="1436"/>
      <c r="ABB262" s="1436"/>
      <c r="ABC262" s="1436"/>
      <c r="ABD262" s="1436"/>
      <c r="ABE262" s="1436"/>
      <c r="ABF262" s="1436"/>
      <c r="ABG262" s="1436"/>
      <c r="ABH262" s="1436"/>
      <c r="ABI262" s="1436"/>
      <c r="ABJ262" s="1436"/>
      <c r="ABK262" s="1436"/>
      <c r="ABL262" s="1436"/>
      <c r="ABM262" s="1436"/>
      <c r="ABN262" s="1436"/>
      <c r="ABO262" s="1436"/>
      <c r="ABP262" s="1436"/>
      <c r="ABQ262" s="1436"/>
      <c r="ABR262" s="1436"/>
      <c r="ABS262" s="1436"/>
      <c r="ABT262" s="1436"/>
      <c r="ABU262" s="1436"/>
      <c r="ABV262" s="1436"/>
      <c r="ABW262" s="1436"/>
      <c r="ABX262" s="1436"/>
      <c r="ABY262" s="1436"/>
      <c r="ABZ262" s="1436"/>
      <c r="ACA262" s="1436"/>
      <c r="ACB262" s="1436"/>
      <c r="ACC262" s="1436"/>
      <c r="ACD262" s="1436"/>
      <c r="ACE262" s="1436"/>
      <c r="ACF262" s="1436"/>
      <c r="ACG262" s="1436"/>
      <c r="ACH262" s="1436"/>
      <c r="ACI262" s="1436"/>
      <c r="ACJ262" s="1436"/>
      <c r="ACK262" s="1436"/>
      <c r="ACL262" s="1436"/>
      <c r="ACM262" s="1436"/>
      <c r="ACN262" s="1436"/>
      <c r="ACO262" s="1436"/>
      <c r="ACP262" s="1436"/>
      <c r="ACQ262" s="1436"/>
      <c r="ACR262" s="1436"/>
      <c r="ACS262" s="1436"/>
      <c r="ACT262" s="1436"/>
      <c r="ACU262" s="1436"/>
      <c r="ACV262" s="1436"/>
      <c r="ACW262" s="1436"/>
      <c r="ACX262" s="1436"/>
      <c r="ACY262" s="1436"/>
      <c r="ACZ262" s="1436"/>
      <c r="ADA262" s="1436"/>
      <c r="ADB262" s="1436"/>
      <c r="ADC262" s="1436"/>
      <c r="ADD262" s="1436"/>
      <c r="ADE262" s="1436"/>
      <c r="ADF262" s="1436"/>
      <c r="ADG262" s="1436"/>
      <c r="ADH262" s="1436"/>
      <c r="ADI262" s="1436"/>
      <c r="ADJ262" s="1436"/>
      <c r="ADK262" s="1436"/>
      <c r="ADL262" s="1436"/>
      <c r="ADM262" s="1436"/>
      <c r="ADN262" s="1436"/>
      <c r="ADO262" s="1436"/>
      <c r="ADP262" s="1436"/>
      <c r="ADQ262" s="1436"/>
      <c r="ADR262" s="1436"/>
      <c r="ADS262" s="1436"/>
      <c r="ADT262" s="1436"/>
      <c r="ADU262" s="1436"/>
      <c r="ADV262" s="1436"/>
      <c r="ADW262" s="1436"/>
      <c r="ADX262" s="1436"/>
      <c r="ADY262" s="1436"/>
      <c r="ADZ262" s="1436"/>
      <c r="AEA262" s="1436"/>
      <c r="AEB262" s="1436"/>
      <c r="AEC262" s="1436"/>
      <c r="AED262" s="1436"/>
      <c r="AEE262" s="1436"/>
      <c r="AEF262" s="1436"/>
      <c r="AEG262" s="1436"/>
      <c r="AEH262" s="1436"/>
      <c r="AEI262" s="1436"/>
      <c r="AEJ262" s="1436"/>
      <c r="AEK262" s="1436"/>
      <c r="AEL262" s="1436"/>
      <c r="AEM262" s="1436"/>
      <c r="AEN262" s="1436"/>
      <c r="AEO262" s="1436"/>
      <c r="AEP262" s="1436"/>
      <c r="AEQ262" s="1436"/>
      <c r="AER262" s="1436"/>
      <c r="AES262" s="1436"/>
      <c r="AET262" s="1436"/>
      <c r="AEU262" s="1436"/>
      <c r="AEV262" s="1436"/>
      <c r="AEW262" s="1436"/>
      <c r="AEX262" s="1436"/>
      <c r="AEY262" s="1436"/>
      <c r="AEZ262" s="1436"/>
      <c r="AFA262" s="1436"/>
      <c r="AFB262" s="1436"/>
      <c r="AFC262" s="1436"/>
      <c r="AFD262" s="1436"/>
      <c r="AFE262" s="1436"/>
      <c r="AFF262" s="1436"/>
      <c r="AFG262" s="1436"/>
      <c r="AFH262" s="1436"/>
      <c r="AFI262" s="1436"/>
      <c r="AFJ262" s="1436"/>
      <c r="AFK262" s="1436"/>
      <c r="AFL262" s="1436"/>
      <c r="AFM262" s="1436"/>
      <c r="AFN262" s="1436"/>
      <c r="AFO262" s="1436"/>
      <c r="AFP262" s="1436"/>
      <c r="AFQ262" s="1436"/>
      <c r="AFR262" s="1436"/>
      <c r="AFS262" s="1436"/>
      <c r="AFT262" s="1436"/>
      <c r="AFU262" s="1436"/>
      <c r="AFV262" s="1436"/>
      <c r="AFW262" s="1436"/>
      <c r="AFX262" s="1436"/>
      <c r="AFY262" s="1436"/>
      <c r="AFZ262" s="1436"/>
      <c r="AGA262" s="1436"/>
      <c r="AGB262" s="1436"/>
      <c r="AGC262" s="1436"/>
      <c r="AGD262" s="1436"/>
      <c r="AGE262" s="1436"/>
      <c r="AGF262" s="1436"/>
      <c r="AGG262" s="1436"/>
      <c r="AGH262" s="1436"/>
      <c r="AGI262" s="1436"/>
      <c r="AGJ262" s="1436"/>
      <c r="AGK262" s="1436"/>
      <c r="AGL262" s="1436"/>
      <c r="AGM262" s="1436"/>
      <c r="AGN262" s="1436"/>
      <c r="AGO262" s="1436"/>
      <c r="AGP262" s="1436"/>
      <c r="AGQ262" s="1436"/>
      <c r="AGR262" s="1436"/>
      <c r="AGS262" s="1436"/>
      <c r="AGT262" s="1436"/>
      <c r="AGU262" s="1436"/>
      <c r="AGV262" s="1436"/>
      <c r="AGW262" s="1436"/>
      <c r="AGX262" s="1436"/>
      <c r="AGY262" s="1436"/>
      <c r="AGZ262" s="1436"/>
      <c r="AHA262" s="1436"/>
      <c r="AHB262" s="1436"/>
      <c r="AHC262" s="1436"/>
      <c r="AHD262" s="1436"/>
      <c r="AHE262" s="1436"/>
      <c r="AHF262" s="1436"/>
      <c r="AHG262" s="1436"/>
      <c r="AHH262" s="1436"/>
      <c r="AHI262" s="1436"/>
      <c r="AHJ262" s="1436"/>
      <c r="AHK262" s="1436"/>
      <c r="AHL262" s="1436"/>
      <c r="AHM262" s="1436"/>
      <c r="AHN262" s="1436"/>
      <c r="AHO262" s="1436"/>
      <c r="AHP262" s="1436"/>
      <c r="AHQ262" s="1436"/>
      <c r="AHR262" s="1436"/>
      <c r="AHS262" s="1436"/>
      <c r="AHT262" s="1436"/>
      <c r="AHU262" s="1436"/>
      <c r="AHV262" s="1436"/>
      <c r="AHW262" s="1436"/>
      <c r="AHX262" s="1436"/>
      <c r="AHY262" s="1436"/>
      <c r="AHZ262" s="1436"/>
      <c r="AIA262" s="1436"/>
      <c r="AIB262" s="1436"/>
      <c r="AIC262" s="1436"/>
      <c r="AID262" s="1436"/>
      <c r="AIE262" s="1436"/>
      <c r="AIF262" s="1436"/>
      <c r="AIG262" s="1436"/>
      <c r="AIH262" s="1436"/>
      <c r="AII262" s="1436"/>
      <c r="AIJ262" s="1436"/>
      <c r="AIK262" s="1436"/>
      <c r="AIL262" s="1436"/>
      <c r="AIM262" s="1436"/>
      <c r="AIN262" s="1436"/>
      <c r="AIO262" s="1436"/>
      <c r="AIP262" s="1436"/>
      <c r="AIQ262" s="1436"/>
      <c r="AIR262" s="1436"/>
      <c r="AIS262" s="1436"/>
      <c r="AIT262" s="1436"/>
      <c r="AIU262" s="1436"/>
      <c r="AIV262" s="1436"/>
      <c r="AIW262" s="1436"/>
      <c r="AIX262" s="1436"/>
      <c r="AIY262" s="1436"/>
      <c r="AIZ262" s="1436"/>
      <c r="AJA262" s="1436"/>
      <c r="AJB262" s="1436"/>
      <c r="AJC262" s="1436"/>
      <c r="AJD262" s="1436"/>
      <c r="AJE262" s="1436"/>
      <c r="AJF262" s="1436"/>
      <c r="AJG262" s="1436"/>
      <c r="AJH262" s="1436"/>
      <c r="AJI262" s="1436"/>
      <c r="AJJ262" s="1436"/>
      <c r="AJK262" s="1436"/>
      <c r="AJL262" s="1436"/>
      <c r="AJM262" s="1436"/>
      <c r="AJN262" s="1436"/>
      <c r="AJO262" s="1436"/>
      <c r="AJP262" s="1436"/>
      <c r="AJQ262" s="1436"/>
      <c r="AJR262" s="1436"/>
      <c r="AJS262" s="1436"/>
      <c r="AJT262" s="1436"/>
      <c r="AJU262" s="1436"/>
      <c r="AJV262" s="1436"/>
      <c r="AJW262" s="1436"/>
      <c r="AJX262" s="1436"/>
      <c r="AJY262" s="1436"/>
      <c r="AJZ262" s="1436"/>
      <c r="AKA262" s="1436"/>
      <c r="AKB262" s="1436"/>
      <c r="AKC262" s="1436"/>
      <c r="AKD262" s="1436"/>
      <c r="AKE262" s="1436"/>
      <c r="AKF262" s="1436"/>
      <c r="AKG262" s="1436"/>
      <c r="AKH262" s="1436"/>
      <c r="AKI262" s="1436"/>
      <c r="AKJ262" s="1436"/>
      <c r="AKK262" s="1436"/>
      <c r="AKL262" s="1436"/>
      <c r="AKM262" s="1436"/>
      <c r="AKN262" s="1436"/>
      <c r="AKO262" s="1436"/>
      <c r="AKP262" s="1436"/>
      <c r="AKQ262" s="1436"/>
      <c r="AKR262" s="1436"/>
      <c r="AKS262" s="1436"/>
      <c r="AKT262" s="1436"/>
      <c r="AKU262" s="1436"/>
      <c r="AKV262" s="1436"/>
      <c r="AKW262" s="1436"/>
      <c r="AKX262" s="1436"/>
      <c r="AKY262" s="1436"/>
      <c r="AKZ262" s="1436"/>
      <c r="ALA262" s="1436"/>
      <c r="ALB262" s="1436"/>
      <c r="ALC262" s="1436"/>
      <c r="ALD262" s="1436"/>
      <c r="ALE262" s="1436"/>
      <c r="ALF262" s="1436"/>
      <c r="ALG262" s="1436"/>
      <c r="ALH262" s="1436"/>
      <c r="ALI262" s="1436"/>
      <c r="ALJ262" s="1436"/>
      <c r="ALK262" s="1436"/>
      <c r="ALL262" s="1436"/>
      <c r="ALM262" s="1436"/>
      <c r="ALN262" s="1436"/>
      <c r="ALO262" s="1436"/>
      <c r="ALP262" s="1436"/>
      <c r="ALQ262" s="1436"/>
      <c r="ALR262" s="1436"/>
      <c r="ALS262" s="1436"/>
      <c r="ALT262" s="1436"/>
      <c r="ALU262" s="1436"/>
      <c r="ALV262" s="1436"/>
      <c r="ALW262" s="1436"/>
      <c r="ALX262" s="1436"/>
      <c r="ALY262" s="1436"/>
      <c r="ALZ262" s="1436"/>
      <c r="AMA262" s="1436"/>
      <c r="AMB262" s="1436"/>
      <c r="AMC262" s="1436"/>
      <c r="AMD262" s="1436"/>
      <c r="AME262" s="1436"/>
      <c r="AMF262" s="1436"/>
      <c r="AMG262" s="1436"/>
      <c r="AMH262" s="1436"/>
      <c r="AMI262" s="1436"/>
      <c r="AMJ262" s="1436"/>
      <c r="AMK262" s="1436"/>
      <c r="AML262" s="1436"/>
      <c r="AMM262" s="1436"/>
      <c r="AMN262" s="1436"/>
      <c r="AMO262" s="1436"/>
      <c r="AMP262" s="1436"/>
      <c r="AMQ262" s="1436"/>
      <c r="AMR262" s="1436"/>
      <c r="AMS262" s="1436"/>
      <c r="AMT262" s="1436"/>
      <c r="AMU262" s="1436"/>
      <c r="AMV262" s="1436"/>
      <c r="AMW262" s="1436"/>
      <c r="AMX262" s="1436"/>
      <c r="AMY262" s="1436"/>
      <c r="AMZ262" s="1436"/>
      <c r="ANA262" s="1436"/>
      <c r="ANB262" s="1436"/>
      <c r="ANC262" s="1436"/>
      <c r="AND262" s="1436"/>
      <c r="ANE262" s="1436"/>
      <c r="ANF262" s="1436"/>
      <c r="ANG262" s="1436"/>
      <c r="ANH262" s="1436"/>
      <c r="ANI262" s="1436"/>
      <c r="ANJ262" s="1436"/>
      <c r="ANK262" s="1436"/>
      <c r="ANL262" s="1436"/>
      <c r="ANM262" s="1436"/>
      <c r="ANN262" s="1436"/>
      <c r="ANO262" s="1436"/>
      <c r="ANP262" s="1436"/>
      <c r="ANQ262" s="1436"/>
      <c r="ANR262" s="1436"/>
      <c r="ANS262" s="1436"/>
      <c r="ANT262" s="1436"/>
      <c r="ANU262" s="1436"/>
      <c r="ANV262" s="1436"/>
      <c r="ANW262" s="1436"/>
      <c r="ANX262" s="1436"/>
      <c r="ANY262" s="1436"/>
      <c r="ANZ262" s="1436"/>
      <c r="AOA262" s="1436"/>
      <c r="AOB262" s="1436"/>
      <c r="AOC262" s="1436"/>
      <c r="AOD262" s="1436"/>
      <c r="AOE262" s="1436"/>
      <c r="AOF262" s="1436"/>
      <c r="AOG262" s="1436"/>
      <c r="AOH262" s="1436"/>
      <c r="AOI262" s="1436"/>
      <c r="AOJ262" s="1436"/>
      <c r="AOK262" s="1436"/>
      <c r="AOL262" s="1436"/>
      <c r="AOM262" s="1436"/>
      <c r="AON262" s="1436"/>
      <c r="AOO262" s="1436"/>
      <c r="AOP262" s="1436"/>
      <c r="AOQ262" s="1436"/>
      <c r="AOR262" s="1436"/>
      <c r="AOS262" s="1436"/>
      <c r="AOT262" s="1436"/>
      <c r="AOU262" s="1436"/>
      <c r="AOV262" s="1436"/>
      <c r="AOW262" s="1436"/>
      <c r="AOX262" s="1436"/>
      <c r="AOY262" s="1436"/>
      <c r="AOZ262" s="1436"/>
      <c r="APA262" s="1436"/>
      <c r="APB262" s="1436"/>
      <c r="APC262" s="1436"/>
      <c r="APD262" s="1436"/>
      <c r="APE262" s="1436"/>
      <c r="APF262" s="1436"/>
      <c r="APG262" s="1436"/>
      <c r="APH262" s="1436"/>
      <c r="API262" s="1436"/>
      <c r="APJ262" s="1436"/>
      <c r="APK262" s="1436"/>
      <c r="APL262" s="1436"/>
      <c r="APM262" s="1436"/>
      <c r="APN262" s="1436"/>
      <c r="APO262" s="1436"/>
      <c r="APP262" s="1436"/>
      <c r="APQ262" s="1436"/>
      <c r="APR262" s="1436"/>
      <c r="APS262" s="1436"/>
      <c r="APT262" s="1436"/>
      <c r="APU262" s="1436"/>
      <c r="APV262" s="1436"/>
      <c r="APW262" s="1436"/>
      <c r="APX262" s="1436"/>
      <c r="APY262" s="1436"/>
      <c r="APZ262" s="1436"/>
      <c r="AQA262" s="1436"/>
      <c r="AQB262" s="1436"/>
      <c r="AQC262" s="1436"/>
      <c r="AQD262" s="1436"/>
      <c r="AQE262" s="1436"/>
      <c r="AQF262" s="1436"/>
      <c r="AQG262" s="1436"/>
      <c r="AQH262" s="1436"/>
      <c r="AQI262" s="1436"/>
      <c r="AQJ262" s="1436"/>
      <c r="AQK262" s="1436"/>
      <c r="AQL262" s="1436"/>
      <c r="AQM262" s="1436"/>
      <c r="AQN262" s="1436"/>
      <c r="AQO262" s="1436"/>
      <c r="AQP262" s="1436"/>
      <c r="AQQ262" s="1436"/>
      <c r="AQR262" s="1436"/>
      <c r="AQS262" s="1436"/>
      <c r="AQT262" s="1436"/>
      <c r="AQU262" s="1436"/>
      <c r="AQV262" s="1436"/>
      <c r="AQW262" s="1436"/>
      <c r="AQX262" s="1436"/>
      <c r="AQY262" s="1436"/>
      <c r="AQZ262" s="1436"/>
      <c r="ARA262" s="1436"/>
      <c r="ARB262" s="1436"/>
      <c r="ARC262" s="1436"/>
      <c r="ARD262" s="1436"/>
      <c r="ARE262" s="1436"/>
      <c r="ARF262" s="1436"/>
      <c r="ARG262" s="1436"/>
      <c r="ARH262" s="1436"/>
      <c r="ARI262" s="1436"/>
      <c r="ARJ262" s="1436"/>
      <c r="ARK262" s="1436"/>
      <c r="ARL262" s="1436"/>
      <c r="ARM262" s="1436"/>
      <c r="ARN262" s="1436"/>
      <c r="ARO262" s="1436"/>
      <c r="ARP262" s="1436"/>
      <c r="ARQ262" s="1436"/>
      <c r="ARR262" s="1436"/>
      <c r="ARS262" s="1436"/>
      <c r="ART262" s="1436"/>
      <c r="ARU262" s="1436"/>
      <c r="ARV262" s="1436"/>
      <c r="ARW262" s="1436"/>
      <c r="ARX262" s="1436"/>
      <c r="ARY262" s="1436"/>
      <c r="ARZ262" s="1436"/>
      <c r="ASA262" s="1436"/>
      <c r="ASB262" s="1436"/>
      <c r="ASC262" s="1436"/>
      <c r="ASD262" s="1436"/>
      <c r="ASE262" s="1436"/>
      <c r="ASF262" s="1436"/>
      <c r="ASG262" s="1436"/>
      <c r="ASH262" s="1436"/>
      <c r="ASI262" s="1436"/>
      <c r="ASJ262" s="1436"/>
      <c r="ASK262" s="1436"/>
      <c r="ASL262" s="1436"/>
      <c r="ASM262" s="1436"/>
      <c r="ASN262" s="1436"/>
      <c r="ASO262" s="1436"/>
      <c r="ASP262" s="1436"/>
      <c r="ASQ262" s="1436"/>
      <c r="ASR262" s="1436"/>
      <c r="ASS262" s="1436"/>
      <c r="AST262" s="1436"/>
      <c r="ASU262" s="1436"/>
      <c r="ASV262" s="1436"/>
      <c r="ASW262" s="1436"/>
      <c r="ASX262" s="1436"/>
      <c r="ASY262" s="1436"/>
      <c r="ASZ262" s="1436"/>
      <c r="ATA262" s="1436"/>
      <c r="ATB262" s="1436"/>
      <c r="ATC262" s="1436"/>
      <c r="ATD262" s="1436"/>
      <c r="ATE262" s="1436"/>
      <c r="ATF262" s="1436"/>
      <c r="ATG262" s="1436"/>
      <c r="ATH262" s="1436"/>
      <c r="ATI262" s="1436"/>
      <c r="ATJ262" s="1436"/>
      <c r="ATK262" s="1436"/>
      <c r="ATL262" s="1436"/>
      <c r="ATM262" s="1436"/>
      <c r="ATN262" s="1436"/>
      <c r="ATO262" s="1436"/>
      <c r="ATP262" s="1436"/>
      <c r="ATQ262" s="1436"/>
      <c r="ATR262" s="1436"/>
      <c r="ATS262" s="1436"/>
      <c r="ATT262" s="1436"/>
      <c r="ATU262" s="1436"/>
      <c r="ATV262" s="1436"/>
      <c r="ATW262" s="1436"/>
      <c r="ATX262" s="1436"/>
      <c r="ATY262" s="1436"/>
      <c r="ATZ262" s="1436"/>
      <c r="AUA262" s="1436"/>
      <c r="AUB262" s="1436"/>
      <c r="AUC262" s="1436"/>
      <c r="AUD262" s="1436"/>
      <c r="AUE262" s="1436"/>
      <c r="AUF262" s="1436"/>
      <c r="AUG262" s="1436"/>
      <c r="AUH262" s="1436"/>
      <c r="AUI262" s="1436"/>
      <c r="AUJ262" s="1436"/>
      <c r="AUK262" s="1436"/>
      <c r="AUL262" s="1436"/>
      <c r="AUM262" s="1436"/>
      <c r="AUN262" s="1436"/>
      <c r="AUO262" s="1436"/>
      <c r="AUP262" s="1436"/>
      <c r="AUQ262" s="1436"/>
      <c r="AUR262" s="1436"/>
      <c r="AUS262" s="1436"/>
      <c r="AUT262" s="1436"/>
      <c r="AUU262" s="1436"/>
      <c r="AUV262" s="1436"/>
      <c r="AUW262" s="1436"/>
      <c r="AUX262" s="1436"/>
      <c r="AUY262" s="1436"/>
      <c r="AUZ262" s="1436"/>
      <c r="AVA262" s="1436"/>
      <c r="AVB262" s="1436"/>
      <c r="AVC262" s="1436"/>
      <c r="AVD262" s="1436"/>
      <c r="AVE262" s="1436"/>
      <c r="AVF262" s="1436"/>
      <c r="AVG262" s="1436"/>
      <c r="AVH262" s="1436"/>
      <c r="AVI262" s="1436"/>
      <c r="AVJ262" s="1436"/>
      <c r="AVK262" s="1436"/>
      <c r="AVL262" s="1436"/>
      <c r="AVM262" s="1436"/>
      <c r="AVN262" s="1436"/>
      <c r="AVO262" s="1436"/>
      <c r="AVP262" s="1436"/>
      <c r="AVQ262" s="1436"/>
      <c r="AVR262" s="1436"/>
      <c r="AVS262" s="1436"/>
      <c r="AVT262" s="1436"/>
      <c r="AVU262" s="1436"/>
      <c r="AVV262" s="1436"/>
      <c r="AVW262" s="1436"/>
      <c r="AVX262" s="1436"/>
      <c r="AVY262" s="1436"/>
      <c r="AVZ262" s="1436"/>
      <c r="AWA262" s="1436"/>
      <c r="AWB262" s="1436"/>
      <c r="AWC262" s="1436"/>
      <c r="AWD262" s="1436"/>
      <c r="AWE262" s="1436"/>
      <c r="AWF262" s="1436"/>
      <c r="AWG262" s="1436"/>
      <c r="AWH262" s="1436"/>
      <c r="AWI262" s="1436"/>
      <c r="AWJ262" s="1436"/>
      <c r="AWK262" s="1436"/>
      <c r="AWL262" s="1436"/>
      <c r="AWM262" s="1436"/>
      <c r="AWN262" s="1436"/>
      <c r="AWO262" s="1436"/>
      <c r="AWP262" s="1436"/>
      <c r="AWQ262" s="1436"/>
      <c r="AWR262" s="1436"/>
      <c r="AWS262" s="1436"/>
      <c r="AWT262" s="1436"/>
      <c r="AWU262" s="1436"/>
      <c r="AWV262" s="1436"/>
      <c r="AWW262" s="1436"/>
      <c r="AWX262" s="1436"/>
      <c r="AWY262" s="1436"/>
      <c r="AWZ262" s="1436"/>
      <c r="AXA262" s="1436"/>
      <c r="AXB262" s="1436"/>
      <c r="AXC262" s="1436"/>
      <c r="AXD262" s="1436"/>
      <c r="AXE262" s="1436"/>
      <c r="AXF262" s="1436"/>
      <c r="AXG262" s="1436"/>
      <c r="AXH262" s="1436"/>
      <c r="AXI262" s="1436"/>
      <c r="AXJ262" s="1436"/>
      <c r="AXK262" s="1436"/>
      <c r="AXL262" s="1436"/>
      <c r="AXM262" s="1436"/>
      <c r="AXN262" s="1436"/>
      <c r="AXO262" s="1436"/>
      <c r="AXP262" s="1436"/>
      <c r="AXQ262" s="1436"/>
      <c r="AXR262" s="1436"/>
      <c r="AXS262" s="1436"/>
      <c r="AXT262" s="1436"/>
      <c r="AXU262" s="1436"/>
      <c r="AXV262" s="1436"/>
      <c r="AXW262" s="1436"/>
      <c r="AXX262" s="1436"/>
      <c r="AXY262" s="1436"/>
      <c r="AXZ262" s="1436"/>
      <c r="AYA262" s="1436"/>
      <c r="AYB262" s="1436"/>
      <c r="AYC262" s="1436"/>
      <c r="AYD262" s="1436"/>
      <c r="AYE262" s="1436"/>
      <c r="AYF262" s="1436"/>
      <c r="AYG262" s="1436"/>
      <c r="AYH262" s="1436"/>
      <c r="AYI262" s="1436"/>
      <c r="AYJ262" s="1436"/>
      <c r="AYK262" s="1436"/>
      <c r="AYL262" s="1436"/>
      <c r="AYM262" s="1436"/>
      <c r="AYN262" s="1436"/>
      <c r="AYO262" s="1436"/>
      <c r="AYP262" s="1436"/>
      <c r="AYQ262" s="1436"/>
      <c r="AYR262" s="1436"/>
      <c r="AYS262" s="1436"/>
      <c r="AYT262" s="1436"/>
      <c r="AYU262" s="1436"/>
      <c r="AYV262" s="1436"/>
      <c r="AYW262" s="1436"/>
      <c r="AYX262" s="1436"/>
      <c r="AYY262" s="1436"/>
      <c r="AYZ262" s="1436"/>
      <c r="AZA262" s="1436"/>
      <c r="AZB262" s="1436"/>
      <c r="AZC262" s="1436"/>
      <c r="AZD262" s="1436"/>
      <c r="AZE262" s="1436"/>
      <c r="AZF262" s="1436"/>
      <c r="AZG262" s="1436"/>
      <c r="AZH262" s="1436"/>
      <c r="AZI262" s="1436"/>
      <c r="AZJ262" s="1436"/>
      <c r="AZK262" s="1436"/>
      <c r="AZL262" s="1436"/>
      <c r="AZM262" s="1436"/>
      <c r="AZN262" s="1436"/>
      <c r="AZO262" s="1436"/>
      <c r="AZP262" s="1436"/>
      <c r="AZQ262" s="1436"/>
      <c r="AZR262" s="1436"/>
      <c r="AZS262" s="1436"/>
      <c r="AZT262" s="1436"/>
      <c r="AZU262" s="1436"/>
      <c r="AZV262" s="1436"/>
      <c r="AZW262" s="1436"/>
      <c r="AZX262" s="1436"/>
      <c r="AZY262" s="1436"/>
      <c r="AZZ262" s="1436"/>
      <c r="BAA262" s="1436"/>
      <c r="BAB262" s="1436"/>
      <c r="BAC262" s="1436"/>
      <c r="BAD262" s="1436"/>
      <c r="BAE262" s="1436"/>
      <c r="BAF262" s="1436"/>
      <c r="BAG262" s="1436"/>
      <c r="BAH262" s="1436"/>
      <c r="BAI262" s="1436"/>
      <c r="BAJ262" s="1436"/>
      <c r="BAK262" s="1436"/>
      <c r="BAL262" s="1436"/>
      <c r="BAM262" s="1436"/>
      <c r="BAN262" s="1436"/>
      <c r="BAO262" s="1436"/>
      <c r="BAP262" s="1436"/>
      <c r="BAQ262" s="1436"/>
      <c r="BAR262" s="1436"/>
      <c r="BAS262" s="1436"/>
      <c r="BAT262" s="1436"/>
      <c r="BAU262" s="1436"/>
      <c r="BAV262" s="1436"/>
      <c r="BAW262" s="1436"/>
      <c r="BAX262" s="1436"/>
      <c r="BAY262" s="1436"/>
      <c r="BAZ262" s="1436"/>
      <c r="BBA262" s="1436"/>
      <c r="BBB262" s="1436"/>
      <c r="BBC262" s="1436"/>
      <c r="BBD262" s="1436"/>
      <c r="BBE262" s="1436"/>
      <c r="BBF262" s="1436"/>
      <c r="BBG262" s="1436"/>
      <c r="BBH262" s="1436"/>
      <c r="BBI262" s="1436"/>
      <c r="BBJ262" s="1436"/>
      <c r="BBK262" s="1436"/>
      <c r="BBL262" s="1436"/>
      <c r="BBM262" s="1436"/>
      <c r="BBN262" s="1436"/>
      <c r="BBO262" s="1436"/>
      <c r="BBP262" s="1436"/>
      <c r="BBQ262" s="1436"/>
      <c r="BBR262" s="1436"/>
      <c r="BBS262" s="1436"/>
      <c r="BBT262" s="1436"/>
      <c r="BBU262" s="1436"/>
      <c r="BBV262" s="1436"/>
      <c r="BBW262" s="1436"/>
      <c r="BBX262" s="1436"/>
      <c r="BBY262" s="1436"/>
      <c r="BBZ262" s="1436"/>
      <c r="BCA262" s="1436"/>
      <c r="BCB262" s="1436"/>
      <c r="BCC262" s="1436"/>
      <c r="BCD262" s="1436"/>
      <c r="BCE262" s="1436"/>
      <c r="BCF262" s="1436"/>
      <c r="BCG262" s="1436"/>
      <c r="BCH262" s="1436"/>
      <c r="BCI262" s="1436"/>
      <c r="BCJ262" s="1436"/>
      <c r="BCK262" s="1436"/>
      <c r="BCL262" s="1436"/>
      <c r="BCM262" s="1436"/>
      <c r="BCN262" s="1436"/>
      <c r="BCO262" s="1436"/>
      <c r="BCP262" s="1436"/>
      <c r="BCQ262" s="1436"/>
      <c r="BCR262" s="1436"/>
      <c r="BCS262" s="1436"/>
      <c r="BCT262" s="1436"/>
      <c r="BCU262" s="1436"/>
      <c r="BCV262" s="1436"/>
      <c r="BCW262" s="1436"/>
      <c r="BCX262" s="1436"/>
      <c r="BCY262" s="1436"/>
      <c r="BCZ262" s="1436"/>
      <c r="BDA262" s="1436"/>
      <c r="BDB262" s="1436"/>
      <c r="BDC262" s="1436"/>
      <c r="BDD262" s="1436"/>
      <c r="BDE262" s="1436"/>
      <c r="BDF262" s="1436"/>
      <c r="BDG262" s="1436"/>
      <c r="BDH262" s="1436"/>
      <c r="BDI262" s="1436"/>
      <c r="BDJ262" s="1436"/>
      <c r="BDK262" s="1436"/>
      <c r="BDL262" s="1436"/>
      <c r="BDM262" s="1436"/>
      <c r="BDN262" s="1436"/>
      <c r="BDO262" s="1436"/>
      <c r="BDP262" s="1436"/>
      <c r="BDQ262" s="1436"/>
      <c r="BDR262" s="1436"/>
      <c r="BDS262" s="1436"/>
      <c r="BDT262" s="1436"/>
      <c r="BDU262" s="1436"/>
      <c r="BDV262" s="1436"/>
      <c r="BDW262" s="1436"/>
      <c r="BDX262" s="1436"/>
      <c r="BDY262" s="1436"/>
      <c r="BDZ262" s="1436"/>
      <c r="BEA262" s="1436"/>
      <c r="BEB262" s="1436"/>
      <c r="BEC262" s="1436"/>
      <c r="BED262" s="1436"/>
      <c r="BEE262" s="1436"/>
      <c r="BEF262" s="1436"/>
      <c r="BEG262" s="1436"/>
      <c r="BEH262" s="1436"/>
      <c r="BEI262" s="1436"/>
      <c r="BEJ262" s="1436"/>
      <c r="BEK262" s="1436"/>
      <c r="BEL262" s="1436"/>
      <c r="BEM262" s="1436"/>
      <c r="BEN262" s="1436"/>
      <c r="BEO262" s="1436"/>
      <c r="BEP262" s="1436"/>
      <c r="BEQ262" s="1436"/>
      <c r="BER262" s="1436"/>
      <c r="BES262" s="1436"/>
      <c r="BET262" s="1436"/>
      <c r="BEU262" s="1436"/>
      <c r="BEV262" s="1436"/>
      <c r="BEW262" s="1436"/>
      <c r="BEX262" s="1436"/>
      <c r="BEY262" s="1436"/>
      <c r="BEZ262" s="1436"/>
      <c r="BFA262" s="1436"/>
      <c r="BFB262" s="1436"/>
      <c r="BFC262" s="1436"/>
      <c r="BFD262" s="1436"/>
      <c r="BFE262" s="1436"/>
      <c r="BFF262" s="1436"/>
      <c r="BFG262" s="1436"/>
      <c r="BFH262" s="1436"/>
      <c r="BFI262" s="1436"/>
      <c r="BFJ262" s="1436"/>
      <c r="BFK262" s="1436"/>
      <c r="BFL262" s="1436"/>
      <c r="BFM262" s="1436"/>
      <c r="BFN262" s="1436"/>
      <c r="BFO262" s="1436"/>
      <c r="BFP262" s="1436"/>
      <c r="BFQ262" s="1436"/>
      <c r="BFR262" s="1436"/>
      <c r="BFS262" s="1436"/>
      <c r="BFT262" s="1436"/>
      <c r="BFU262" s="1436"/>
      <c r="BFV262" s="1436"/>
      <c r="BFW262" s="1436"/>
      <c r="BFX262" s="1436"/>
      <c r="BFY262" s="1436"/>
      <c r="BFZ262" s="1436"/>
      <c r="BGA262" s="1436"/>
      <c r="BGB262" s="1436"/>
      <c r="BGC262" s="1436"/>
      <c r="BGD262" s="1436"/>
      <c r="BGE262" s="1436"/>
      <c r="BGF262" s="1436"/>
      <c r="BGG262" s="1436"/>
      <c r="BGH262" s="1436"/>
      <c r="BGI262" s="1436"/>
      <c r="BGJ262" s="1436"/>
      <c r="BGK262" s="1436"/>
      <c r="BGL262" s="1436"/>
      <c r="BGM262" s="1436"/>
      <c r="BGN262" s="1436"/>
      <c r="BGO262" s="1436"/>
      <c r="BGP262" s="1436"/>
      <c r="BGQ262" s="1436"/>
      <c r="BGR262" s="1436"/>
      <c r="BGS262" s="1436"/>
      <c r="BGT262" s="1436"/>
      <c r="BGU262" s="1436"/>
      <c r="BGV262" s="1436"/>
      <c r="BGW262" s="1436"/>
      <c r="BGX262" s="1436"/>
      <c r="BGY262" s="1436"/>
      <c r="BGZ262" s="1436"/>
      <c r="BHA262" s="1436"/>
      <c r="BHB262" s="1436"/>
      <c r="BHC262" s="1436"/>
      <c r="BHD262" s="1436"/>
      <c r="BHE262" s="1436"/>
      <c r="BHF262" s="1436"/>
      <c r="BHG262" s="1436"/>
      <c r="BHH262" s="1436"/>
      <c r="BHI262" s="1436"/>
      <c r="BHJ262" s="1436"/>
      <c r="BHK262" s="1436"/>
      <c r="BHL262" s="1436"/>
      <c r="BHM262" s="1436"/>
      <c r="BHN262" s="1436"/>
      <c r="BHO262" s="1436"/>
      <c r="BHP262" s="1436"/>
      <c r="BHQ262" s="1436"/>
      <c r="BHR262" s="1436"/>
      <c r="BHS262" s="1436"/>
      <c r="BHT262" s="1436"/>
      <c r="BHU262" s="1436"/>
      <c r="BHV262" s="1436"/>
      <c r="BHW262" s="1436"/>
      <c r="BHX262" s="1436"/>
      <c r="BHY262" s="1436"/>
      <c r="BHZ262" s="1436"/>
      <c r="BIA262" s="1436"/>
      <c r="BIB262" s="1436"/>
      <c r="BIC262" s="1436"/>
      <c r="BID262" s="1436"/>
      <c r="BIE262" s="1436"/>
      <c r="BIF262" s="1436"/>
      <c r="BIG262" s="1436"/>
      <c r="BIH262" s="1436"/>
      <c r="BII262" s="1436"/>
      <c r="BIJ262" s="1436"/>
      <c r="BIK262" s="1436"/>
      <c r="BIL262" s="1436"/>
      <c r="BIM262" s="1436"/>
      <c r="BIN262" s="1436"/>
      <c r="BIO262" s="1436"/>
      <c r="BIP262" s="1436"/>
      <c r="BIQ262" s="1436"/>
      <c r="BIR262" s="1436"/>
      <c r="BIS262" s="1436"/>
      <c r="BIT262" s="1436"/>
      <c r="BIU262" s="1436"/>
      <c r="BIV262" s="1436"/>
      <c r="BIW262" s="1436"/>
      <c r="BIX262" s="1436"/>
      <c r="BIY262" s="1436"/>
      <c r="BIZ262" s="1436"/>
      <c r="BJA262" s="1436"/>
      <c r="BJB262" s="1436"/>
      <c r="BJC262" s="1436"/>
      <c r="BJD262" s="1436"/>
      <c r="BJE262" s="1436"/>
      <c r="BJF262" s="1436"/>
      <c r="BJG262" s="1436"/>
      <c r="BJH262" s="1436"/>
      <c r="BJI262" s="1436"/>
      <c r="BJJ262" s="1436"/>
      <c r="BJK262" s="1436"/>
      <c r="BJL262" s="1436"/>
      <c r="BJM262" s="1436"/>
      <c r="BJN262" s="1436"/>
      <c r="BJO262" s="1436"/>
      <c r="BJP262" s="1436"/>
      <c r="BJQ262" s="1436"/>
      <c r="BJR262" s="1436"/>
      <c r="BJS262" s="1436"/>
      <c r="BJT262" s="1436"/>
      <c r="BJU262" s="1436"/>
      <c r="BJV262" s="1436"/>
      <c r="BJW262" s="1436"/>
      <c r="BJX262" s="1436"/>
      <c r="BJY262" s="1436"/>
      <c r="BJZ262" s="1436"/>
      <c r="BKA262" s="1436"/>
      <c r="BKB262" s="1436"/>
      <c r="BKC262" s="1436"/>
      <c r="BKD262" s="1436"/>
      <c r="BKE262" s="1436"/>
      <c r="BKF262" s="1436"/>
      <c r="BKG262" s="1436"/>
      <c r="BKH262" s="1436"/>
      <c r="BKI262" s="1436"/>
      <c r="BKJ262" s="1436"/>
      <c r="BKK262" s="1436"/>
      <c r="BKL262" s="1436"/>
      <c r="BKM262" s="1436"/>
      <c r="BKN262" s="1436"/>
      <c r="BKO262" s="1436"/>
      <c r="BKP262" s="1436"/>
      <c r="BKQ262" s="1436"/>
      <c r="BKR262" s="1436"/>
      <c r="BKS262" s="1436"/>
      <c r="BKT262" s="1436"/>
      <c r="BKU262" s="1436"/>
      <c r="BKV262" s="1436"/>
      <c r="BKW262" s="1436"/>
      <c r="BKX262" s="1436"/>
      <c r="BKY262" s="1436"/>
      <c r="BKZ262" s="1436"/>
      <c r="BLA262" s="1436"/>
      <c r="BLB262" s="1436"/>
      <c r="BLC262" s="1436"/>
      <c r="BLD262" s="1436"/>
      <c r="BLE262" s="1436"/>
      <c r="BLF262" s="1436"/>
      <c r="BLG262" s="1436"/>
      <c r="BLH262" s="1436"/>
      <c r="BLI262" s="1436"/>
      <c r="BLJ262" s="1436"/>
      <c r="BLK262" s="1436"/>
      <c r="BLL262" s="1436"/>
      <c r="BLM262" s="1436"/>
      <c r="BLN262" s="1436"/>
      <c r="BLO262" s="1436"/>
      <c r="BLP262" s="1436"/>
      <c r="BLQ262" s="1436"/>
      <c r="BLR262" s="1436"/>
      <c r="BLS262" s="1436"/>
      <c r="BLT262" s="1436"/>
      <c r="BLU262" s="1436"/>
      <c r="BLV262" s="1436"/>
      <c r="BLW262" s="1436"/>
      <c r="BLX262" s="1436"/>
      <c r="BLY262" s="1436"/>
      <c r="BLZ262" s="1436"/>
      <c r="BMA262" s="1436"/>
      <c r="BMB262" s="1436"/>
      <c r="BMC262" s="1436"/>
      <c r="BMD262" s="1436"/>
      <c r="BME262" s="1436"/>
      <c r="BMF262" s="1436"/>
      <c r="BMG262" s="1436"/>
      <c r="BMH262" s="1436"/>
      <c r="BMI262" s="1436"/>
      <c r="BMJ262" s="1436"/>
      <c r="BMK262" s="1436"/>
      <c r="BML262" s="1436"/>
      <c r="BMM262" s="1436"/>
      <c r="BMN262" s="1436"/>
      <c r="BMO262" s="1436"/>
      <c r="BMP262" s="1436"/>
      <c r="BMQ262" s="1436"/>
      <c r="BMR262" s="1436"/>
      <c r="BMS262" s="1436"/>
      <c r="BMT262" s="1436"/>
      <c r="BMU262" s="1436"/>
      <c r="BMV262" s="1436"/>
      <c r="BMW262" s="1436"/>
      <c r="BMX262" s="1436"/>
      <c r="BMY262" s="1436"/>
      <c r="BMZ262" s="1436"/>
      <c r="BNA262" s="1436"/>
      <c r="BNB262" s="1436"/>
      <c r="BNC262" s="1436"/>
      <c r="BND262" s="1436"/>
      <c r="BNE262" s="1436"/>
      <c r="BNF262" s="1436"/>
      <c r="BNG262" s="1436"/>
      <c r="BNH262" s="1436"/>
      <c r="BNI262" s="1436"/>
      <c r="BNJ262" s="1436"/>
      <c r="BNK262" s="1436"/>
      <c r="BNL262" s="1436"/>
      <c r="BNM262" s="1436"/>
      <c r="BNN262" s="1436"/>
      <c r="BNO262" s="1436"/>
      <c r="BNP262" s="1436"/>
      <c r="BNQ262" s="1436"/>
      <c r="BNR262" s="1436"/>
      <c r="BNS262" s="1436"/>
      <c r="BNT262" s="1436"/>
      <c r="BNU262" s="1436"/>
      <c r="BNV262" s="1436"/>
      <c r="BNW262" s="1436"/>
      <c r="BNX262" s="1436"/>
      <c r="BNY262" s="1436"/>
      <c r="BNZ262" s="1436"/>
      <c r="BOA262" s="1436"/>
      <c r="BOB262" s="1436"/>
      <c r="BOC262" s="1436"/>
      <c r="BOD262" s="1436"/>
      <c r="BOE262" s="1436"/>
      <c r="BOF262" s="1436"/>
      <c r="BOG262" s="1436"/>
      <c r="BOH262" s="1436"/>
      <c r="BOI262" s="1436"/>
      <c r="BOJ262" s="1436"/>
      <c r="BOK262" s="1436"/>
      <c r="BOL262" s="1436"/>
      <c r="BOM262" s="1436"/>
      <c r="BON262" s="1436"/>
      <c r="BOO262" s="1436"/>
      <c r="BOP262" s="1436"/>
      <c r="BOQ262" s="1436"/>
      <c r="BOR262" s="1436"/>
      <c r="BOS262" s="1436"/>
      <c r="BOT262" s="1436"/>
      <c r="BOU262" s="1436"/>
      <c r="BOV262" s="1436"/>
      <c r="BOW262" s="1436"/>
      <c r="BOX262" s="1436"/>
      <c r="BOY262" s="1436"/>
      <c r="BOZ262" s="1436"/>
      <c r="BPA262" s="1436"/>
      <c r="BPB262" s="1436"/>
      <c r="BPC262" s="1436"/>
      <c r="BPD262" s="1436"/>
      <c r="BPE262" s="1436"/>
      <c r="BPF262" s="1436"/>
      <c r="BPG262" s="1436"/>
      <c r="BPH262" s="1436"/>
      <c r="BPI262" s="1436"/>
      <c r="BPJ262" s="1436"/>
      <c r="BPK262" s="1436"/>
      <c r="BPL262" s="1436"/>
      <c r="BPM262" s="1436"/>
      <c r="BPN262" s="1436"/>
      <c r="BPO262" s="1436"/>
      <c r="BPP262" s="1436"/>
      <c r="BPQ262" s="1436"/>
      <c r="BPR262" s="1436"/>
      <c r="BPS262" s="1436"/>
      <c r="BPT262" s="1436"/>
      <c r="BPU262" s="1436"/>
      <c r="BPV262" s="1436"/>
      <c r="BPW262" s="1436"/>
      <c r="BPX262" s="1436"/>
      <c r="BPY262" s="1436"/>
      <c r="BPZ262" s="1436"/>
      <c r="BQA262" s="1436"/>
      <c r="BQB262" s="1436"/>
      <c r="BQC262" s="1436"/>
      <c r="BQD262" s="1436"/>
      <c r="BQE262" s="1436"/>
      <c r="BQF262" s="1436"/>
      <c r="BQG262" s="1436"/>
      <c r="BQH262" s="1436"/>
      <c r="BQI262" s="1436"/>
      <c r="BQJ262" s="1436"/>
      <c r="BQK262" s="1436"/>
      <c r="BQL262" s="1436"/>
      <c r="BQM262" s="1436"/>
      <c r="BQN262" s="1436"/>
      <c r="BQO262" s="1436"/>
      <c r="BQP262" s="1436"/>
      <c r="BQQ262" s="1436"/>
      <c r="BQR262" s="1436"/>
      <c r="BQS262" s="1436"/>
      <c r="BQT262" s="1436"/>
      <c r="BQU262" s="1436"/>
      <c r="BQV262" s="1436"/>
      <c r="BQW262" s="1436"/>
      <c r="BQX262" s="1436"/>
      <c r="BQY262" s="1436"/>
      <c r="BQZ262" s="1436"/>
      <c r="BRA262" s="1436"/>
      <c r="BRB262" s="1436"/>
      <c r="BRC262" s="1436"/>
      <c r="BRD262" s="1436"/>
      <c r="BRE262" s="1436"/>
      <c r="BRF262" s="1436"/>
      <c r="BRG262" s="1436"/>
      <c r="BRH262" s="1436"/>
      <c r="BRI262" s="1436"/>
      <c r="BRJ262" s="1436"/>
      <c r="BRK262" s="1436"/>
      <c r="BRL262" s="1436"/>
      <c r="BRM262" s="1436"/>
      <c r="BRN262" s="1436"/>
      <c r="BRO262" s="1436"/>
      <c r="BRP262" s="1436"/>
      <c r="BRQ262" s="1436"/>
      <c r="BRR262" s="1436"/>
      <c r="BRS262" s="1436"/>
      <c r="BRT262" s="1436"/>
      <c r="BRU262" s="1436"/>
      <c r="BRV262" s="1436"/>
      <c r="BRW262" s="1436"/>
      <c r="BRX262" s="1436"/>
      <c r="BRY262" s="1436"/>
      <c r="BRZ262" s="1436"/>
      <c r="BSA262" s="1436"/>
      <c r="BSB262" s="1436"/>
      <c r="BSC262" s="1436"/>
      <c r="BSD262" s="1436"/>
      <c r="BSE262" s="1436"/>
      <c r="BSF262" s="1436"/>
      <c r="BSG262" s="1436"/>
      <c r="BSH262" s="1436"/>
      <c r="BSI262" s="1436"/>
      <c r="BSJ262" s="1436"/>
      <c r="BSK262" s="1436"/>
      <c r="BSL262" s="1436"/>
      <c r="BSM262" s="1436"/>
      <c r="BSN262" s="1436"/>
      <c r="BSO262" s="1436"/>
      <c r="BSP262" s="1436"/>
      <c r="BSQ262" s="1436"/>
      <c r="BSR262" s="1436"/>
      <c r="BSS262" s="1436"/>
      <c r="BST262" s="1436"/>
      <c r="BSU262" s="1436"/>
      <c r="BSV262" s="1436"/>
      <c r="BSW262" s="1436"/>
      <c r="BSX262" s="1436"/>
      <c r="BSY262" s="1436"/>
      <c r="BSZ262" s="1436"/>
      <c r="BTA262" s="1436"/>
      <c r="BTB262" s="1436"/>
      <c r="BTC262" s="1436"/>
      <c r="BTD262" s="1436"/>
      <c r="BTE262" s="1436"/>
      <c r="BTF262" s="1436"/>
      <c r="BTG262" s="1436"/>
      <c r="BTH262" s="1436"/>
      <c r="BTI262" s="1436"/>
      <c r="BTJ262" s="1436"/>
      <c r="BTK262" s="1436"/>
      <c r="BTL262" s="1436"/>
      <c r="BTM262" s="1436"/>
      <c r="BTN262" s="1436"/>
      <c r="BTO262" s="1436"/>
      <c r="BTP262" s="1436"/>
      <c r="BTQ262" s="1436"/>
      <c r="BTR262" s="1436"/>
      <c r="BTS262" s="1436"/>
      <c r="BTT262" s="1436"/>
      <c r="BTU262" s="1436"/>
      <c r="BTV262" s="1436"/>
      <c r="BTW262" s="1436"/>
      <c r="BTX262" s="1436"/>
      <c r="BTY262" s="1436"/>
      <c r="BTZ262" s="1436"/>
      <c r="BUA262" s="1436"/>
      <c r="BUB262" s="1436"/>
      <c r="BUC262" s="1436"/>
      <c r="BUD262" s="1436"/>
      <c r="BUE262" s="1436"/>
      <c r="BUF262" s="1436"/>
      <c r="BUG262" s="1436"/>
      <c r="BUH262" s="1436"/>
      <c r="BUI262" s="1436"/>
      <c r="BUJ262" s="1436"/>
      <c r="BUK262" s="1436"/>
      <c r="BUL262" s="1436"/>
      <c r="BUM262" s="1436"/>
      <c r="BUN262" s="1436"/>
      <c r="BUO262" s="1436"/>
      <c r="BUP262" s="1436"/>
      <c r="BUQ262" s="1436"/>
      <c r="BUR262" s="1436"/>
      <c r="BUS262" s="1436"/>
      <c r="BUT262" s="1436"/>
      <c r="BUU262" s="1436"/>
      <c r="BUV262" s="1436"/>
      <c r="BUW262" s="1436"/>
      <c r="BUX262" s="1436"/>
      <c r="BUY262" s="1436"/>
      <c r="BUZ262" s="1436"/>
      <c r="BVA262" s="1436"/>
      <c r="BVB262" s="1436"/>
      <c r="BVC262" s="1436"/>
      <c r="BVD262" s="1436"/>
      <c r="BVE262" s="1436"/>
      <c r="BVF262" s="1436"/>
      <c r="BVG262" s="1436"/>
      <c r="BVH262" s="1436"/>
      <c r="BVI262" s="1436"/>
      <c r="BVJ262" s="1436"/>
      <c r="BVK262" s="1436"/>
      <c r="BVL262" s="1436"/>
      <c r="BVM262" s="1436"/>
      <c r="BVN262" s="1436"/>
      <c r="BVO262" s="1436"/>
      <c r="BVP262" s="1436"/>
      <c r="BVQ262" s="1436"/>
      <c r="BVR262" s="1436"/>
      <c r="BVS262" s="1436"/>
      <c r="BVT262" s="1436"/>
      <c r="BVU262" s="1436"/>
      <c r="BVV262" s="1436"/>
      <c r="BVW262" s="1436"/>
      <c r="BVX262" s="1436"/>
      <c r="BVY262" s="1436"/>
      <c r="BVZ262" s="1436"/>
      <c r="BWA262" s="1436"/>
      <c r="BWB262" s="1436"/>
      <c r="BWC262" s="1436"/>
      <c r="BWD262" s="1436"/>
      <c r="BWE262" s="1436"/>
      <c r="BWF262" s="1436"/>
      <c r="BWG262" s="1436"/>
      <c r="BWH262" s="1436"/>
      <c r="BWI262" s="1436"/>
      <c r="BWJ262" s="1436"/>
      <c r="BWK262" s="1436"/>
      <c r="BWL262" s="1436"/>
      <c r="BWM262" s="1436"/>
      <c r="BWN262" s="1436"/>
      <c r="BWO262" s="1436"/>
      <c r="BWP262" s="1436"/>
      <c r="BWQ262" s="1436"/>
      <c r="BWR262" s="1436"/>
      <c r="BWS262" s="1436"/>
      <c r="BWT262" s="1436"/>
      <c r="BWU262" s="1436"/>
      <c r="BWV262" s="1436"/>
      <c r="BWW262" s="1436"/>
      <c r="BWX262" s="1436"/>
      <c r="BWY262" s="1436"/>
      <c r="BWZ262" s="1436"/>
      <c r="BXA262" s="1436"/>
      <c r="BXB262" s="1436"/>
      <c r="BXC262" s="1436"/>
      <c r="BXD262" s="1436"/>
      <c r="BXE262" s="1436"/>
      <c r="BXF262" s="1436"/>
      <c r="BXG262" s="1436"/>
      <c r="BXH262" s="1436"/>
      <c r="BXI262" s="1436"/>
      <c r="BXJ262" s="1436"/>
      <c r="BXK262" s="1436"/>
      <c r="BXL262" s="1436"/>
      <c r="BXM262" s="1436"/>
      <c r="BXN262" s="1436"/>
      <c r="BXO262" s="1436"/>
      <c r="BXP262" s="1436"/>
      <c r="BXQ262" s="1436"/>
      <c r="BXR262" s="1436"/>
      <c r="BXS262" s="1436"/>
      <c r="BXT262" s="1436"/>
      <c r="BXU262" s="1436"/>
      <c r="BXV262" s="1436"/>
      <c r="BXW262" s="1436"/>
      <c r="BXX262" s="1436"/>
      <c r="BXY262" s="1436"/>
      <c r="BXZ262" s="1436"/>
      <c r="BYA262" s="1436"/>
      <c r="BYB262" s="1436"/>
      <c r="BYC262" s="1436"/>
      <c r="BYD262" s="1436"/>
      <c r="BYE262" s="1436"/>
      <c r="BYF262" s="1436"/>
      <c r="BYG262" s="1436"/>
      <c r="BYH262" s="1436"/>
      <c r="BYI262" s="1436"/>
      <c r="BYJ262" s="1436"/>
      <c r="BYK262" s="1436"/>
      <c r="BYL262" s="1436"/>
      <c r="BYM262" s="1436"/>
      <c r="BYN262" s="1436"/>
      <c r="BYO262" s="1436"/>
      <c r="BYP262" s="1436"/>
      <c r="BYQ262" s="1436"/>
      <c r="BYR262" s="1436"/>
      <c r="BYS262" s="1436"/>
      <c r="BYT262" s="1436"/>
      <c r="BYU262" s="1436"/>
      <c r="BYV262" s="1436"/>
      <c r="BYW262" s="1436"/>
      <c r="BYX262" s="1436"/>
      <c r="BYY262" s="1436"/>
      <c r="BYZ262" s="1436"/>
      <c r="BZA262" s="1436"/>
      <c r="BZB262" s="1436"/>
      <c r="BZC262" s="1436"/>
      <c r="BZD262" s="1436"/>
      <c r="BZE262" s="1436"/>
      <c r="BZF262" s="1436"/>
      <c r="BZG262" s="1436"/>
      <c r="BZH262" s="1436"/>
      <c r="BZI262" s="1436"/>
      <c r="BZJ262" s="1436"/>
      <c r="BZK262" s="1436"/>
      <c r="BZL262" s="1436"/>
      <c r="BZM262" s="1436"/>
      <c r="BZN262" s="1436"/>
      <c r="BZO262" s="1436"/>
      <c r="BZP262" s="1436"/>
      <c r="BZQ262" s="1436"/>
      <c r="BZR262" s="1436"/>
      <c r="BZS262" s="1436"/>
      <c r="BZT262" s="1436"/>
      <c r="BZU262" s="1436"/>
      <c r="BZV262" s="1436"/>
      <c r="BZW262" s="1436"/>
      <c r="BZX262" s="1436"/>
      <c r="BZY262" s="1436"/>
      <c r="BZZ262" s="1436"/>
      <c r="CAA262" s="1436"/>
      <c r="CAB262" s="1436"/>
      <c r="CAC262" s="1436"/>
      <c r="CAD262" s="1436"/>
      <c r="CAE262" s="1436"/>
      <c r="CAF262" s="1436"/>
      <c r="CAG262" s="1436"/>
      <c r="CAH262" s="1436"/>
      <c r="CAI262" s="1436"/>
      <c r="CAJ262" s="1436"/>
      <c r="CAK262" s="1436"/>
      <c r="CAL262" s="1436"/>
      <c r="CAM262" s="1436"/>
      <c r="CAN262" s="1436"/>
      <c r="CAO262" s="1436"/>
      <c r="CAP262" s="1436"/>
      <c r="CAQ262" s="1436"/>
      <c r="CAR262" s="1436"/>
      <c r="CAS262" s="1436"/>
      <c r="CAT262" s="1436"/>
      <c r="CAU262" s="1436"/>
      <c r="CAV262" s="1436"/>
      <c r="CAW262" s="1436"/>
      <c r="CAX262" s="1436"/>
      <c r="CAY262" s="1436"/>
      <c r="CAZ262" s="1436"/>
      <c r="CBA262" s="1436"/>
      <c r="CBB262" s="1436"/>
      <c r="CBC262" s="1436"/>
      <c r="CBD262" s="1436"/>
      <c r="CBE262" s="1436"/>
      <c r="CBF262" s="1436"/>
      <c r="CBG262" s="1436"/>
      <c r="CBH262" s="1436"/>
      <c r="CBI262" s="1436"/>
      <c r="CBJ262" s="1436"/>
      <c r="CBK262" s="1436"/>
      <c r="CBL262" s="1436"/>
      <c r="CBM262" s="1436"/>
      <c r="CBN262" s="1436"/>
      <c r="CBO262" s="1436"/>
      <c r="CBP262" s="1436"/>
      <c r="CBQ262" s="1436"/>
      <c r="CBR262" s="1436"/>
      <c r="CBS262" s="1436"/>
      <c r="CBT262" s="1436"/>
      <c r="CBU262" s="1436"/>
      <c r="CBV262" s="1436"/>
      <c r="CBW262" s="1436"/>
      <c r="CBX262" s="1436"/>
      <c r="CBY262" s="1436"/>
      <c r="CBZ262" s="1436"/>
      <c r="CCA262" s="1436"/>
      <c r="CCB262" s="1436"/>
      <c r="CCC262" s="1436"/>
      <c r="CCD262" s="1436"/>
      <c r="CCE262" s="1436"/>
      <c r="CCF262" s="1436"/>
      <c r="CCG262" s="1436"/>
      <c r="CCH262" s="1436"/>
      <c r="CCI262" s="1436"/>
      <c r="CCJ262" s="1436"/>
      <c r="CCK262" s="1436"/>
      <c r="CCL262" s="1436"/>
      <c r="CCM262" s="1436"/>
      <c r="CCN262" s="1436"/>
      <c r="CCO262" s="1436"/>
      <c r="CCP262" s="1436"/>
      <c r="CCQ262" s="1436"/>
      <c r="CCR262" s="1436"/>
      <c r="CCS262" s="1436"/>
      <c r="CCT262" s="1436"/>
      <c r="CCU262" s="1436"/>
      <c r="CCV262" s="1436"/>
      <c r="CCW262" s="1436"/>
      <c r="CCX262" s="1436"/>
      <c r="CCY262" s="1436"/>
      <c r="CCZ262" s="1436"/>
      <c r="CDA262" s="1436"/>
      <c r="CDB262" s="1436"/>
      <c r="CDC262" s="1436"/>
      <c r="CDD262" s="1436"/>
      <c r="CDE262" s="1436"/>
      <c r="CDF262" s="1436"/>
      <c r="CDG262" s="1436"/>
      <c r="CDH262" s="1436"/>
      <c r="CDI262" s="1436"/>
      <c r="CDJ262" s="1436"/>
      <c r="CDK262" s="1436"/>
      <c r="CDL262" s="1436"/>
      <c r="CDM262" s="1436"/>
      <c r="CDN262" s="1436"/>
      <c r="CDO262" s="1436"/>
      <c r="CDP262" s="1436"/>
      <c r="CDQ262" s="1436"/>
      <c r="CDR262" s="1436"/>
      <c r="CDS262" s="1436"/>
      <c r="CDT262" s="1436"/>
      <c r="CDU262" s="1436"/>
      <c r="CDV262" s="1436"/>
      <c r="CDW262" s="1436"/>
      <c r="CDX262" s="1436"/>
      <c r="CDY262" s="1436"/>
      <c r="CDZ262" s="1436"/>
      <c r="CEA262" s="1436"/>
      <c r="CEB262" s="1436"/>
      <c r="CEC262" s="1436"/>
      <c r="CED262" s="1436"/>
      <c r="CEE262" s="1436"/>
      <c r="CEF262" s="1436"/>
      <c r="CEG262" s="1436"/>
      <c r="CEH262" s="1436"/>
      <c r="CEI262" s="1436"/>
      <c r="CEJ262" s="1436"/>
      <c r="CEK262" s="1436"/>
      <c r="CEL262" s="1436"/>
      <c r="CEM262" s="1436"/>
      <c r="CEN262" s="1436"/>
      <c r="CEO262" s="1436"/>
      <c r="CEP262" s="1436"/>
      <c r="CEQ262" s="1436"/>
      <c r="CER262" s="1436"/>
      <c r="CES262" s="1436"/>
      <c r="CET262" s="1436"/>
      <c r="CEU262" s="1436"/>
      <c r="CEV262" s="1436"/>
      <c r="CEW262" s="1436"/>
      <c r="CEX262" s="1436"/>
      <c r="CEY262" s="1436"/>
      <c r="CEZ262" s="1436"/>
      <c r="CFA262" s="1436"/>
      <c r="CFB262" s="1436"/>
      <c r="CFC262" s="1436"/>
      <c r="CFD262" s="1436"/>
      <c r="CFE262" s="1436"/>
      <c r="CFF262" s="1436"/>
      <c r="CFG262" s="1436"/>
      <c r="CFH262" s="1436"/>
      <c r="CFI262" s="1436"/>
      <c r="CFJ262" s="1436"/>
      <c r="CFK262" s="1436"/>
      <c r="CFL262" s="1436"/>
      <c r="CFM262" s="1436"/>
      <c r="CFN262" s="1436"/>
      <c r="CFO262" s="1436"/>
      <c r="CFP262" s="1436"/>
      <c r="CFQ262" s="1436"/>
      <c r="CFR262" s="1436"/>
      <c r="CFS262" s="1436"/>
      <c r="CFT262" s="1436"/>
      <c r="CFU262" s="1436"/>
      <c r="CFV262" s="1436"/>
      <c r="CFW262" s="1436"/>
      <c r="CFX262" s="1436"/>
      <c r="CFY262" s="1436"/>
      <c r="CFZ262" s="1436"/>
      <c r="CGA262" s="1436"/>
      <c r="CGB262" s="1436"/>
      <c r="CGC262" s="1436"/>
      <c r="CGD262" s="1436"/>
      <c r="CGE262" s="1436"/>
      <c r="CGF262" s="1436"/>
      <c r="CGG262" s="1436"/>
      <c r="CGH262" s="1436"/>
      <c r="CGI262" s="1436"/>
      <c r="CGJ262" s="1436"/>
      <c r="CGK262" s="1436"/>
      <c r="CGL262" s="1436"/>
      <c r="CGM262" s="1436"/>
      <c r="CGN262" s="1436"/>
      <c r="CGO262" s="1436"/>
      <c r="CGP262" s="1436"/>
      <c r="CGQ262" s="1436"/>
      <c r="CGR262" s="1436"/>
      <c r="CGS262" s="1436"/>
      <c r="CGT262" s="1436"/>
      <c r="CGU262" s="1436"/>
      <c r="CGV262" s="1436"/>
      <c r="CGW262" s="1436"/>
      <c r="CGX262" s="1436"/>
      <c r="CGY262" s="1436"/>
      <c r="CGZ262" s="1436"/>
      <c r="CHA262" s="1436"/>
      <c r="CHB262" s="1436"/>
      <c r="CHC262" s="1436"/>
      <c r="CHD262" s="1436"/>
      <c r="CHE262" s="1436"/>
      <c r="CHF262" s="1436"/>
      <c r="CHG262" s="1436"/>
      <c r="CHH262" s="1436"/>
      <c r="CHI262" s="1436"/>
      <c r="CHJ262" s="1436"/>
      <c r="CHK262" s="1436"/>
      <c r="CHL262" s="1436"/>
      <c r="CHM262" s="1436"/>
      <c r="CHN262" s="1436"/>
      <c r="CHO262" s="1436"/>
      <c r="CHP262" s="1436"/>
      <c r="CHQ262" s="1436"/>
      <c r="CHR262" s="1436"/>
      <c r="CHS262" s="1436"/>
      <c r="CHT262" s="1436"/>
      <c r="CHU262" s="1436"/>
      <c r="CHV262" s="1436"/>
      <c r="CHW262" s="1436"/>
      <c r="CHX262" s="1436"/>
      <c r="CHY262" s="1436"/>
      <c r="CHZ262" s="1436"/>
      <c r="CIA262" s="1436"/>
      <c r="CIB262" s="1436"/>
      <c r="CIC262" s="1436"/>
      <c r="CID262" s="1436"/>
      <c r="CIE262" s="1436"/>
      <c r="CIF262" s="1436"/>
      <c r="CIG262" s="1436"/>
      <c r="CIH262" s="1436"/>
      <c r="CII262" s="1436"/>
      <c r="CIJ262" s="1436"/>
      <c r="CIK262" s="1436"/>
      <c r="CIL262" s="1436"/>
      <c r="CIM262" s="1436"/>
      <c r="CIN262" s="1436"/>
      <c r="CIO262" s="1436"/>
      <c r="CIP262" s="1436"/>
      <c r="CIQ262" s="1436"/>
      <c r="CIR262" s="1436"/>
      <c r="CIS262" s="1436"/>
      <c r="CIT262" s="1436"/>
      <c r="CIU262" s="1436"/>
      <c r="CIV262" s="1436"/>
      <c r="CIW262" s="1436"/>
      <c r="CIX262" s="1436"/>
      <c r="CIY262" s="1436"/>
      <c r="CIZ262" s="1436"/>
      <c r="CJA262" s="1436"/>
      <c r="CJB262" s="1436"/>
      <c r="CJC262" s="1436"/>
      <c r="CJD262" s="1436"/>
      <c r="CJE262" s="1436"/>
      <c r="CJF262" s="1436"/>
      <c r="CJG262" s="1436"/>
      <c r="CJH262" s="1436"/>
      <c r="CJI262" s="1436"/>
      <c r="CJJ262" s="1436"/>
      <c r="CJK262" s="1436"/>
      <c r="CJL262" s="1436"/>
      <c r="CJM262" s="1436"/>
      <c r="CJN262" s="1436"/>
      <c r="CJO262" s="1436"/>
      <c r="CJP262" s="1436"/>
      <c r="CJQ262" s="1436"/>
      <c r="CJR262" s="1436"/>
      <c r="CJS262" s="1436"/>
      <c r="CJT262" s="1436"/>
      <c r="CJU262" s="1436"/>
      <c r="CJV262" s="1436"/>
      <c r="CJW262" s="1436"/>
      <c r="CJX262" s="1436"/>
      <c r="CJY262" s="1436"/>
      <c r="CJZ262" s="1436"/>
      <c r="CKA262" s="1436"/>
      <c r="CKB262" s="1436"/>
      <c r="CKC262" s="1436"/>
      <c r="CKD262" s="1436"/>
      <c r="CKE262" s="1436"/>
      <c r="CKF262" s="1436"/>
      <c r="CKG262" s="1436"/>
      <c r="CKH262" s="1436"/>
      <c r="CKI262" s="1436"/>
      <c r="CKJ262" s="1436"/>
      <c r="CKK262" s="1436"/>
      <c r="CKL262" s="1436"/>
      <c r="CKM262" s="1436"/>
      <c r="CKN262" s="1436"/>
      <c r="CKO262" s="1436"/>
      <c r="CKP262" s="1436"/>
      <c r="CKQ262" s="1436"/>
      <c r="CKR262" s="1436"/>
      <c r="CKS262" s="1436"/>
      <c r="CKT262" s="1436"/>
      <c r="CKU262" s="1436"/>
      <c r="CKV262" s="1436"/>
      <c r="CKW262" s="1436"/>
      <c r="CKX262" s="1436"/>
      <c r="CKY262" s="1436"/>
      <c r="CKZ262" s="1436"/>
      <c r="CLA262" s="1436"/>
      <c r="CLB262" s="1436"/>
      <c r="CLC262" s="1436"/>
      <c r="CLD262" s="1436"/>
      <c r="CLE262" s="1436"/>
      <c r="CLF262" s="1436"/>
      <c r="CLG262" s="1436"/>
      <c r="CLH262" s="1436"/>
      <c r="CLI262" s="1436"/>
      <c r="CLJ262" s="1436"/>
      <c r="CLK262" s="1436"/>
      <c r="CLL262" s="1436"/>
      <c r="CLM262" s="1436"/>
      <c r="CLN262" s="1436"/>
      <c r="CLO262" s="1436"/>
      <c r="CLP262" s="1436"/>
      <c r="CLQ262" s="1436"/>
      <c r="CLR262" s="1436"/>
      <c r="CLS262" s="1436"/>
      <c r="CLT262" s="1436"/>
      <c r="CLU262" s="1436"/>
      <c r="CLV262" s="1436"/>
      <c r="CLW262" s="1436"/>
      <c r="CLX262" s="1436"/>
      <c r="CLY262" s="1436"/>
      <c r="CLZ262" s="1436"/>
      <c r="CMA262" s="1436"/>
      <c r="CMB262" s="1436"/>
      <c r="CMC262" s="1436"/>
      <c r="CMD262" s="1436"/>
      <c r="CME262" s="1436"/>
      <c r="CMF262" s="1436"/>
      <c r="CMG262" s="1436"/>
      <c r="CMH262" s="1436"/>
      <c r="CMI262" s="1436"/>
      <c r="CMJ262" s="1436"/>
      <c r="CMK262" s="1436"/>
      <c r="CML262" s="1436"/>
      <c r="CMM262" s="1436"/>
      <c r="CMN262" s="1436"/>
      <c r="CMO262" s="1436"/>
      <c r="CMP262" s="1436"/>
      <c r="CMQ262" s="1436"/>
      <c r="CMR262" s="1436"/>
      <c r="CMS262" s="1436"/>
      <c r="CMT262" s="1436"/>
      <c r="CMU262" s="1436"/>
      <c r="CMV262" s="1436"/>
      <c r="CMW262" s="1436"/>
      <c r="CMX262" s="1436"/>
      <c r="CMY262" s="1436"/>
      <c r="CMZ262" s="1436"/>
      <c r="CNA262" s="1436"/>
      <c r="CNB262" s="1436"/>
      <c r="CNC262" s="1436"/>
      <c r="CND262" s="1436"/>
      <c r="CNE262" s="1436"/>
      <c r="CNF262" s="1436"/>
      <c r="CNG262" s="1436"/>
      <c r="CNH262" s="1436"/>
      <c r="CNI262" s="1436"/>
      <c r="CNJ262" s="1436"/>
      <c r="CNK262" s="1436"/>
      <c r="CNL262" s="1436"/>
      <c r="CNM262" s="1436"/>
      <c r="CNN262" s="1436"/>
      <c r="CNO262" s="1436"/>
      <c r="CNP262" s="1436"/>
      <c r="CNQ262" s="1436"/>
      <c r="CNR262" s="1436"/>
      <c r="CNS262" s="1436"/>
      <c r="CNT262" s="1436"/>
      <c r="CNU262" s="1436"/>
      <c r="CNV262" s="1436"/>
      <c r="CNW262" s="1436"/>
      <c r="CNX262" s="1436"/>
      <c r="CNY262" s="1436"/>
      <c r="CNZ262" s="1436"/>
      <c r="COA262" s="1436"/>
      <c r="COB262" s="1436"/>
      <c r="COC262" s="1436"/>
      <c r="COD262" s="1436"/>
      <c r="COE262" s="1436"/>
      <c r="COF262" s="1436"/>
      <c r="COG262" s="1436"/>
      <c r="COH262" s="1436"/>
      <c r="COI262" s="1436"/>
      <c r="COJ262" s="1436"/>
      <c r="COK262" s="1436"/>
      <c r="COL262" s="1436"/>
      <c r="COM262" s="1436"/>
      <c r="CON262" s="1436"/>
      <c r="COO262" s="1436"/>
      <c r="COP262" s="1436"/>
      <c r="COQ262" s="1436"/>
      <c r="COR262" s="1436"/>
      <c r="COS262" s="1436"/>
      <c r="COT262" s="1436"/>
      <c r="COU262" s="1436"/>
      <c r="COV262" s="1436"/>
      <c r="COW262" s="1436"/>
      <c r="COX262" s="1436"/>
      <c r="COY262" s="1436"/>
      <c r="COZ262" s="1436"/>
      <c r="CPA262" s="1436"/>
      <c r="CPB262" s="1436"/>
      <c r="CPC262" s="1436"/>
      <c r="CPD262" s="1436"/>
      <c r="CPE262" s="1436"/>
      <c r="CPF262" s="1436"/>
      <c r="CPG262" s="1436"/>
      <c r="CPH262" s="1436"/>
      <c r="CPI262" s="1436"/>
      <c r="CPJ262" s="1436"/>
      <c r="CPK262" s="1436"/>
      <c r="CPL262" s="1436"/>
      <c r="CPM262" s="1436"/>
      <c r="CPN262" s="1436"/>
      <c r="CPO262" s="1436"/>
      <c r="CPP262" s="1436"/>
      <c r="CPQ262" s="1436"/>
      <c r="CPR262" s="1436"/>
      <c r="CPS262" s="1436"/>
      <c r="CPT262" s="1436"/>
      <c r="CPU262" s="1436"/>
      <c r="CPV262" s="1436"/>
      <c r="CPW262" s="1436"/>
      <c r="CPX262" s="1436"/>
      <c r="CPY262" s="1436"/>
      <c r="CPZ262" s="1436"/>
      <c r="CQA262" s="1436"/>
      <c r="CQB262" s="1436"/>
      <c r="CQC262" s="1436"/>
      <c r="CQD262" s="1436"/>
      <c r="CQE262" s="1436"/>
      <c r="CQF262" s="1436"/>
      <c r="CQG262" s="1436"/>
      <c r="CQH262" s="1436"/>
      <c r="CQI262" s="1436"/>
      <c r="CQJ262" s="1436"/>
      <c r="CQK262" s="1436"/>
      <c r="CQL262" s="1436"/>
      <c r="CQM262" s="1436"/>
      <c r="CQN262" s="1436"/>
      <c r="CQO262" s="1436"/>
      <c r="CQP262" s="1436"/>
      <c r="CQQ262" s="1436"/>
      <c r="CQR262" s="1436"/>
      <c r="CQS262" s="1436"/>
      <c r="CQT262" s="1436"/>
      <c r="CQU262" s="1436"/>
      <c r="CQV262" s="1436"/>
      <c r="CQW262" s="1436"/>
      <c r="CQX262" s="1436"/>
      <c r="CQY262" s="1436"/>
      <c r="CQZ262" s="1436"/>
      <c r="CRA262" s="1436"/>
      <c r="CRB262" s="1436"/>
      <c r="CRC262" s="1436"/>
      <c r="CRD262" s="1436"/>
      <c r="CRE262" s="1436"/>
      <c r="CRF262" s="1436"/>
      <c r="CRG262" s="1436"/>
      <c r="CRH262" s="1436"/>
      <c r="CRI262" s="1436"/>
      <c r="CRJ262" s="1436"/>
      <c r="CRK262" s="1436"/>
      <c r="CRL262" s="1436"/>
      <c r="CRM262" s="1436"/>
      <c r="CRN262" s="1436"/>
      <c r="CRO262" s="1436"/>
      <c r="CRP262" s="1436"/>
      <c r="CRQ262" s="1436"/>
      <c r="CRR262" s="1436"/>
      <c r="CRS262" s="1436"/>
      <c r="CRT262" s="1436"/>
      <c r="CRU262" s="1436"/>
      <c r="CRV262" s="1436"/>
      <c r="CRW262" s="1436"/>
      <c r="CRX262" s="1436"/>
      <c r="CRY262" s="1436"/>
      <c r="CRZ262" s="1436"/>
      <c r="CSA262" s="1436"/>
      <c r="CSB262" s="1436"/>
      <c r="CSC262" s="1436"/>
      <c r="CSD262" s="1436"/>
      <c r="CSE262" s="1436"/>
      <c r="CSF262" s="1436"/>
      <c r="CSG262" s="1436"/>
      <c r="CSH262" s="1436"/>
      <c r="CSI262" s="1436"/>
      <c r="CSJ262" s="1436"/>
      <c r="CSK262" s="1436"/>
      <c r="CSL262" s="1436"/>
      <c r="CSM262" s="1436"/>
      <c r="CSN262" s="1436"/>
      <c r="CSO262" s="1436"/>
      <c r="CSP262" s="1436"/>
      <c r="CSQ262" s="1436"/>
      <c r="CSR262" s="1436"/>
      <c r="CSS262" s="1436"/>
      <c r="CST262" s="1436"/>
      <c r="CSU262" s="1436"/>
      <c r="CSV262" s="1436"/>
      <c r="CSW262" s="1436"/>
      <c r="CSX262" s="1436"/>
      <c r="CSY262" s="1436"/>
      <c r="CSZ262" s="1436"/>
      <c r="CTA262" s="1436"/>
      <c r="CTB262" s="1436"/>
      <c r="CTC262" s="1436"/>
      <c r="CTD262" s="1436"/>
      <c r="CTE262" s="1436"/>
      <c r="CTF262" s="1436"/>
      <c r="CTG262" s="1436"/>
      <c r="CTH262" s="1436"/>
      <c r="CTI262" s="1436"/>
      <c r="CTJ262" s="1436"/>
      <c r="CTK262" s="1436"/>
      <c r="CTL262" s="1436"/>
      <c r="CTM262" s="1436"/>
      <c r="CTN262" s="1436"/>
      <c r="CTO262" s="1436"/>
      <c r="CTP262" s="1436"/>
      <c r="CTQ262" s="1436"/>
      <c r="CTR262" s="1436"/>
      <c r="CTS262" s="1436"/>
      <c r="CTT262" s="1436"/>
      <c r="CTU262" s="1436"/>
      <c r="CTV262" s="1436"/>
      <c r="CTW262" s="1436"/>
      <c r="CTX262" s="1436"/>
      <c r="CTY262" s="1436"/>
      <c r="CTZ262" s="1436"/>
      <c r="CUA262" s="1436"/>
      <c r="CUB262" s="1436"/>
      <c r="CUC262" s="1436"/>
      <c r="CUD262" s="1436"/>
      <c r="CUE262" s="1436"/>
      <c r="CUF262" s="1436"/>
      <c r="CUG262" s="1436"/>
      <c r="CUH262" s="1436"/>
      <c r="CUI262" s="1436"/>
      <c r="CUJ262" s="1436"/>
      <c r="CUK262" s="1436"/>
      <c r="CUL262" s="1436"/>
      <c r="CUM262" s="1436"/>
      <c r="CUN262" s="1436"/>
      <c r="CUO262" s="1436"/>
      <c r="CUP262" s="1436"/>
      <c r="CUQ262" s="1436"/>
      <c r="CUR262" s="1436"/>
      <c r="CUS262" s="1436"/>
      <c r="CUT262" s="1436"/>
      <c r="CUU262" s="1436"/>
      <c r="CUV262" s="1436"/>
      <c r="CUW262" s="1436"/>
      <c r="CUX262" s="1436"/>
      <c r="CUY262" s="1436"/>
      <c r="CUZ262" s="1436"/>
      <c r="CVA262" s="1436"/>
      <c r="CVB262" s="1436"/>
      <c r="CVC262" s="1436"/>
      <c r="CVD262" s="1436"/>
      <c r="CVE262" s="1436"/>
      <c r="CVF262" s="1436"/>
      <c r="CVG262" s="1436"/>
      <c r="CVH262" s="1436"/>
      <c r="CVI262" s="1436"/>
      <c r="CVJ262" s="1436"/>
      <c r="CVK262" s="1436"/>
      <c r="CVL262" s="1436"/>
      <c r="CVM262" s="1436"/>
      <c r="CVN262" s="1436"/>
      <c r="CVO262" s="1436"/>
      <c r="CVP262" s="1436"/>
      <c r="CVQ262" s="1436"/>
      <c r="CVR262" s="1436"/>
      <c r="CVS262" s="1436"/>
      <c r="CVT262" s="1436"/>
      <c r="CVU262" s="1436"/>
      <c r="CVV262" s="1436"/>
      <c r="CVW262" s="1436"/>
      <c r="CVX262" s="1436"/>
      <c r="CVY262" s="1436"/>
      <c r="CVZ262" s="1436"/>
      <c r="CWA262" s="1436"/>
      <c r="CWB262" s="1436"/>
      <c r="CWC262" s="1436"/>
      <c r="CWD262" s="1436"/>
      <c r="CWE262" s="1436"/>
      <c r="CWF262" s="1436"/>
      <c r="CWG262" s="1436"/>
      <c r="CWH262" s="1436"/>
      <c r="CWI262" s="1436"/>
      <c r="CWJ262" s="1436"/>
      <c r="CWK262" s="1436"/>
      <c r="CWL262" s="1436"/>
      <c r="CWM262" s="1436"/>
      <c r="CWN262" s="1436"/>
      <c r="CWO262" s="1436"/>
      <c r="CWP262" s="1436"/>
      <c r="CWQ262" s="1436"/>
      <c r="CWR262" s="1436"/>
      <c r="CWS262" s="1436"/>
      <c r="CWT262" s="1436"/>
      <c r="CWU262" s="1436"/>
      <c r="CWV262" s="1436"/>
      <c r="CWW262" s="1436"/>
      <c r="CWX262" s="1436"/>
      <c r="CWY262" s="1436"/>
      <c r="CWZ262" s="1436"/>
      <c r="CXA262" s="1436"/>
      <c r="CXB262" s="1436"/>
      <c r="CXC262" s="1436"/>
      <c r="CXD262" s="1436"/>
      <c r="CXE262" s="1436"/>
      <c r="CXF262" s="1436"/>
      <c r="CXG262" s="1436"/>
      <c r="CXH262" s="1436"/>
      <c r="CXI262" s="1436"/>
      <c r="CXJ262" s="1436"/>
      <c r="CXK262" s="1436"/>
      <c r="CXL262" s="1436"/>
      <c r="CXM262" s="1436"/>
      <c r="CXN262" s="1436"/>
      <c r="CXO262" s="1436"/>
      <c r="CXP262" s="1436"/>
      <c r="CXQ262" s="1436"/>
      <c r="CXR262" s="1436"/>
      <c r="CXS262" s="1436"/>
      <c r="CXT262" s="1436"/>
      <c r="CXU262" s="1436"/>
      <c r="CXV262" s="1436"/>
      <c r="CXW262" s="1436"/>
      <c r="CXX262" s="1436"/>
      <c r="CXY262" s="1436"/>
      <c r="CXZ262" s="1436"/>
      <c r="CYA262" s="1436"/>
      <c r="CYB262" s="1436"/>
      <c r="CYC262" s="1436"/>
      <c r="CYD262" s="1436"/>
      <c r="CYE262" s="1436"/>
      <c r="CYF262" s="1436"/>
      <c r="CYG262" s="1436"/>
      <c r="CYH262" s="1436"/>
      <c r="CYI262" s="1436"/>
      <c r="CYJ262" s="1436"/>
      <c r="CYK262" s="1436"/>
      <c r="CYL262" s="1436"/>
      <c r="CYM262" s="1436"/>
      <c r="CYN262" s="1436"/>
      <c r="CYO262" s="1436"/>
      <c r="CYP262" s="1436"/>
      <c r="CYQ262" s="1436"/>
      <c r="CYR262" s="1436"/>
      <c r="CYS262" s="1436"/>
      <c r="CYT262" s="1436"/>
      <c r="CYU262" s="1436"/>
      <c r="CYV262" s="1436"/>
      <c r="CYW262" s="1436"/>
      <c r="CYX262" s="1436"/>
      <c r="CYY262" s="1436"/>
      <c r="CYZ262" s="1436"/>
      <c r="CZA262" s="1436"/>
      <c r="CZB262" s="1436"/>
      <c r="CZC262" s="1436"/>
      <c r="CZD262" s="1436"/>
      <c r="CZE262" s="1436"/>
      <c r="CZF262" s="1436"/>
      <c r="CZG262" s="1436"/>
      <c r="CZH262" s="1436"/>
      <c r="CZI262" s="1436"/>
      <c r="CZJ262" s="1436"/>
      <c r="CZK262" s="1436"/>
      <c r="CZL262" s="1436"/>
      <c r="CZM262" s="1436"/>
      <c r="CZN262" s="1436"/>
      <c r="CZO262" s="1436"/>
      <c r="CZP262" s="1436"/>
      <c r="CZQ262" s="1436"/>
      <c r="CZR262" s="1436"/>
      <c r="CZS262" s="1436"/>
      <c r="CZT262" s="1436"/>
      <c r="CZU262" s="1436"/>
      <c r="CZV262" s="1436"/>
      <c r="CZW262" s="1436"/>
      <c r="CZX262" s="1436"/>
      <c r="CZY262" s="1436"/>
      <c r="CZZ262" s="1436"/>
      <c r="DAA262" s="1436"/>
      <c r="DAB262" s="1436"/>
      <c r="DAC262" s="1436"/>
      <c r="DAD262" s="1436"/>
      <c r="DAE262" s="1436"/>
      <c r="DAF262" s="1436"/>
      <c r="DAG262" s="1436"/>
      <c r="DAH262" s="1436"/>
      <c r="DAI262" s="1436"/>
      <c r="DAJ262" s="1436"/>
      <c r="DAK262" s="1436"/>
      <c r="DAL262" s="1436"/>
      <c r="DAM262" s="1436"/>
      <c r="DAN262" s="1436"/>
      <c r="DAO262" s="1436"/>
      <c r="DAP262" s="1436"/>
      <c r="DAQ262" s="1436"/>
      <c r="DAR262" s="1436"/>
      <c r="DAS262" s="1436"/>
      <c r="DAT262" s="1436"/>
      <c r="DAU262" s="1436"/>
      <c r="DAV262" s="1436"/>
      <c r="DAW262" s="1436"/>
      <c r="DAX262" s="1436"/>
      <c r="DAY262" s="1436"/>
      <c r="DAZ262" s="1436"/>
      <c r="DBA262" s="1436"/>
      <c r="DBB262" s="1436"/>
      <c r="DBC262" s="1436"/>
      <c r="DBD262" s="1436"/>
      <c r="DBE262" s="1436"/>
      <c r="DBF262" s="1436"/>
      <c r="DBG262" s="1436"/>
      <c r="DBH262" s="1436"/>
      <c r="DBI262" s="1436"/>
      <c r="DBJ262" s="1436"/>
      <c r="DBK262" s="1436"/>
      <c r="DBL262" s="1436"/>
      <c r="DBM262" s="1436"/>
      <c r="DBN262" s="1436"/>
      <c r="DBO262" s="1436"/>
      <c r="DBP262" s="1436"/>
      <c r="DBQ262" s="1436"/>
      <c r="DBR262" s="1436"/>
      <c r="DBS262" s="1436"/>
      <c r="DBT262" s="1436"/>
      <c r="DBU262" s="1436"/>
      <c r="DBV262" s="1436"/>
      <c r="DBW262" s="1436"/>
      <c r="DBX262" s="1436"/>
      <c r="DBY262" s="1436"/>
      <c r="DBZ262" s="1436"/>
      <c r="DCA262" s="1436"/>
      <c r="DCB262" s="1436"/>
      <c r="DCC262" s="1436"/>
      <c r="DCD262" s="1436"/>
      <c r="DCE262" s="1436"/>
      <c r="DCF262" s="1436"/>
      <c r="DCG262" s="1436"/>
      <c r="DCH262" s="1436"/>
      <c r="DCI262" s="1436"/>
      <c r="DCJ262" s="1436"/>
      <c r="DCK262" s="1436"/>
      <c r="DCL262" s="1436"/>
      <c r="DCM262" s="1436"/>
      <c r="DCN262" s="1436"/>
      <c r="DCO262" s="1436"/>
      <c r="DCP262" s="1436"/>
      <c r="DCQ262" s="1436"/>
      <c r="DCR262" s="1436"/>
      <c r="DCS262" s="1436"/>
      <c r="DCT262" s="1436"/>
      <c r="DCU262" s="1436"/>
      <c r="DCV262" s="1436"/>
      <c r="DCW262" s="1436"/>
      <c r="DCX262" s="1436"/>
      <c r="DCY262" s="1436"/>
      <c r="DCZ262" s="1436"/>
      <c r="DDA262" s="1436"/>
      <c r="DDB262" s="1436"/>
      <c r="DDC262" s="1436"/>
      <c r="DDD262" s="1436"/>
      <c r="DDE262" s="1436"/>
      <c r="DDF262" s="1436"/>
      <c r="DDG262" s="1436"/>
      <c r="DDH262" s="1436"/>
      <c r="DDI262" s="1436"/>
      <c r="DDJ262" s="1436"/>
      <c r="DDK262" s="1436"/>
      <c r="DDL262" s="1436"/>
      <c r="DDM262" s="1436"/>
      <c r="DDN262" s="1436"/>
      <c r="DDO262" s="1436"/>
      <c r="DDP262" s="1436"/>
      <c r="DDQ262" s="1436"/>
      <c r="DDR262" s="1436"/>
      <c r="DDS262" s="1436"/>
      <c r="DDT262" s="1436"/>
      <c r="DDU262" s="1436"/>
      <c r="DDV262" s="1436"/>
      <c r="DDW262" s="1436"/>
      <c r="DDX262" s="1436"/>
      <c r="DDY262" s="1436"/>
      <c r="DDZ262" s="1436"/>
      <c r="DEA262" s="1436"/>
      <c r="DEB262" s="1436"/>
      <c r="DEC262" s="1436"/>
      <c r="DED262" s="1436"/>
      <c r="DEE262" s="1436"/>
      <c r="DEF262" s="1436"/>
      <c r="DEG262" s="1436"/>
      <c r="DEH262" s="1436"/>
      <c r="DEI262" s="1436"/>
      <c r="DEJ262" s="1436"/>
      <c r="DEK262" s="1436"/>
      <c r="DEL262" s="1436"/>
      <c r="DEM262" s="1436"/>
      <c r="DEN262" s="1436"/>
      <c r="DEO262" s="1436"/>
      <c r="DEP262" s="1436"/>
      <c r="DEQ262" s="1436"/>
      <c r="DER262" s="1436"/>
      <c r="DES262" s="1436"/>
      <c r="DET262" s="1436"/>
      <c r="DEU262" s="1436"/>
      <c r="DEV262" s="1436"/>
      <c r="DEW262" s="1436"/>
      <c r="DEX262" s="1436"/>
      <c r="DEY262" s="1436"/>
      <c r="DEZ262" s="1436"/>
      <c r="DFA262" s="1436"/>
      <c r="DFB262" s="1436"/>
      <c r="DFC262" s="1436"/>
      <c r="DFD262" s="1436"/>
      <c r="DFE262" s="1436"/>
      <c r="DFF262" s="1436"/>
      <c r="DFG262" s="1436"/>
      <c r="DFH262" s="1436"/>
      <c r="DFI262" s="1436"/>
      <c r="DFJ262" s="1436"/>
      <c r="DFK262" s="1436"/>
      <c r="DFL262" s="1436"/>
      <c r="DFM262" s="1436"/>
      <c r="DFN262" s="1436"/>
      <c r="DFO262" s="1436"/>
      <c r="DFP262" s="1436"/>
      <c r="DFQ262" s="1436"/>
      <c r="DFR262" s="1436"/>
      <c r="DFS262" s="1436"/>
      <c r="DFT262" s="1436"/>
      <c r="DFU262" s="1436"/>
      <c r="DFV262" s="1436"/>
      <c r="DFW262" s="1436"/>
      <c r="DFX262" s="1436"/>
      <c r="DFY262" s="1436"/>
      <c r="DFZ262" s="1436"/>
      <c r="DGA262" s="1436"/>
      <c r="DGB262" s="1436"/>
      <c r="DGC262" s="1436"/>
      <c r="DGD262" s="1436"/>
      <c r="DGE262" s="1436"/>
      <c r="DGF262" s="1436"/>
      <c r="DGG262" s="1436"/>
      <c r="DGH262" s="1436"/>
      <c r="DGI262" s="1436"/>
      <c r="DGJ262" s="1436"/>
      <c r="DGK262" s="1436"/>
      <c r="DGL262" s="1436"/>
      <c r="DGM262" s="1436"/>
      <c r="DGN262" s="1436"/>
      <c r="DGO262" s="1436"/>
      <c r="DGP262" s="1436"/>
      <c r="DGQ262" s="1436"/>
      <c r="DGR262" s="1436"/>
      <c r="DGS262" s="1436"/>
      <c r="DGT262" s="1436"/>
      <c r="DGU262" s="1436"/>
      <c r="DGV262" s="1436"/>
      <c r="DGW262" s="1436"/>
      <c r="DGX262" s="1436"/>
      <c r="DGY262" s="1436"/>
      <c r="DGZ262" s="1436"/>
      <c r="DHA262" s="1436"/>
      <c r="DHB262" s="1436"/>
      <c r="DHC262" s="1436"/>
      <c r="DHD262" s="1436"/>
      <c r="DHE262" s="1436"/>
      <c r="DHF262" s="1436"/>
      <c r="DHG262" s="1436"/>
      <c r="DHH262" s="1436"/>
      <c r="DHI262" s="1436"/>
      <c r="DHJ262" s="1436"/>
      <c r="DHK262" s="1436"/>
      <c r="DHL262" s="1436"/>
      <c r="DHM262" s="1436"/>
      <c r="DHN262" s="1436"/>
      <c r="DHO262" s="1436"/>
      <c r="DHP262" s="1436"/>
      <c r="DHQ262" s="1436"/>
      <c r="DHR262" s="1436"/>
      <c r="DHS262" s="1436"/>
      <c r="DHT262" s="1436"/>
      <c r="DHU262" s="1436"/>
      <c r="DHV262" s="1436"/>
      <c r="DHW262" s="1436"/>
      <c r="DHX262" s="1436"/>
      <c r="DHY262" s="1436"/>
      <c r="DHZ262" s="1436"/>
      <c r="DIA262" s="1436"/>
      <c r="DIB262" s="1436"/>
      <c r="DIC262" s="1436"/>
      <c r="DID262" s="1436"/>
      <c r="DIE262" s="1436"/>
      <c r="DIF262" s="1436"/>
      <c r="DIG262" s="1436"/>
      <c r="DIH262" s="1436"/>
      <c r="DII262" s="1436"/>
      <c r="DIJ262" s="1436"/>
      <c r="DIK262" s="1436"/>
      <c r="DIL262" s="1436"/>
      <c r="DIM262" s="1436"/>
      <c r="DIN262" s="1436"/>
      <c r="DIO262" s="1436"/>
      <c r="DIP262" s="1436"/>
      <c r="DIQ262" s="1436"/>
      <c r="DIR262" s="1436"/>
      <c r="DIS262" s="1436"/>
      <c r="DIT262" s="1436"/>
      <c r="DIU262" s="1436"/>
      <c r="DIV262" s="1436"/>
      <c r="DIW262" s="1436"/>
      <c r="DIX262" s="1436"/>
      <c r="DIY262" s="1436"/>
      <c r="DIZ262" s="1436"/>
      <c r="DJA262" s="1436"/>
      <c r="DJB262" s="1436"/>
      <c r="DJC262" s="1436"/>
      <c r="DJD262" s="1436"/>
      <c r="DJE262" s="1436"/>
      <c r="DJF262" s="1436"/>
      <c r="DJG262" s="1436"/>
      <c r="DJH262" s="1436"/>
      <c r="DJI262" s="1436"/>
      <c r="DJJ262" s="1436"/>
      <c r="DJK262" s="1436"/>
      <c r="DJL262" s="1436"/>
      <c r="DJM262" s="1436"/>
      <c r="DJN262" s="1436"/>
      <c r="DJO262" s="1436"/>
      <c r="DJP262" s="1436"/>
      <c r="DJQ262" s="1436"/>
      <c r="DJR262" s="1436"/>
      <c r="DJS262" s="1436"/>
      <c r="DJT262" s="1436"/>
      <c r="DJU262" s="1436"/>
      <c r="DJV262" s="1436"/>
      <c r="DJW262" s="1436"/>
      <c r="DJX262" s="1436"/>
      <c r="DJY262" s="1436"/>
      <c r="DJZ262" s="1436"/>
      <c r="DKA262" s="1436"/>
      <c r="DKB262" s="1436"/>
      <c r="DKC262" s="1436"/>
      <c r="DKD262" s="1436"/>
      <c r="DKE262" s="1436"/>
      <c r="DKF262" s="1436"/>
      <c r="DKG262" s="1436"/>
      <c r="DKH262" s="1436"/>
      <c r="DKI262" s="1436"/>
      <c r="DKJ262" s="1436"/>
      <c r="DKK262" s="1436"/>
      <c r="DKL262" s="1436"/>
      <c r="DKM262" s="1436"/>
      <c r="DKN262" s="1436"/>
      <c r="DKO262" s="1436"/>
      <c r="DKP262" s="1436"/>
      <c r="DKQ262" s="1436"/>
      <c r="DKR262" s="1436"/>
      <c r="DKS262" s="1436"/>
      <c r="DKT262" s="1436"/>
      <c r="DKU262" s="1436"/>
      <c r="DKV262" s="1436"/>
      <c r="DKW262" s="1436"/>
      <c r="DKX262" s="1436"/>
      <c r="DKY262" s="1436"/>
      <c r="DKZ262" s="1436"/>
      <c r="DLA262" s="1436"/>
      <c r="DLB262" s="1436"/>
      <c r="DLC262" s="1436"/>
      <c r="DLD262" s="1436"/>
      <c r="DLE262" s="1436"/>
      <c r="DLF262" s="1436"/>
      <c r="DLG262" s="1436"/>
      <c r="DLH262" s="1436"/>
      <c r="DLI262" s="1436"/>
      <c r="DLJ262" s="1436"/>
      <c r="DLK262" s="1436"/>
      <c r="DLL262" s="1436"/>
      <c r="DLM262" s="1436"/>
      <c r="DLN262" s="1436"/>
      <c r="DLO262" s="1436"/>
      <c r="DLP262" s="1436"/>
      <c r="DLQ262" s="1436"/>
      <c r="DLR262" s="1436"/>
      <c r="DLS262" s="1436"/>
      <c r="DLT262" s="1436"/>
      <c r="DLU262" s="1436"/>
      <c r="DLV262" s="1436"/>
      <c r="DLW262" s="1436"/>
      <c r="DLX262" s="1436"/>
      <c r="DLY262" s="1436"/>
      <c r="DLZ262" s="1436"/>
      <c r="DMA262" s="1436"/>
      <c r="DMB262" s="1436"/>
      <c r="DMC262" s="1436"/>
      <c r="DMD262" s="1436"/>
      <c r="DME262" s="1436"/>
      <c r="DMF262" s="1436"/>
      <c r="DMG262" s="1436"/>
      <c r="DMH262" s="1436"/>
      <c r="DMI262" s="1436"/>
      <c r="DMJ262" s="1436"/>
      <c r="DMK262" s="1436"/>
      <c r="DML262" s="1436"/>
      <c r="DMM262" s="1436"/>
      <c r="DMN262" s="1436"/>
      <c r="DMO262" s="1436"/>
      <c r="DMP262" s="1436"/>
      <c r="DMQ262" s="1436"/>
      <c r="DMR262" s="1436"/>
      <c r="DMS262" s="1436"/>
      <c r="DMT262" s="1436"/>
      <c r="DMU262" s="1436"/>
      <c r="DMV262" s="1436"/>
      <c r="DMW262" s="1436"/>
      <c r="DMX262" s="1436"/>
      <c r="DMY262" s="1436"/>
      <c r="DMZ262" s="1436"/>
      <c r="DNA262" s="1436"/>
      <c r="DNB262" s="1436"/>
      <c r="DNC262" s="1436"/>
      <c r="DND262" s="1436"/>
      <c r="DNE262" s="1436"/>
      <c r="DNF262" s="1436"/>
      <c r="DNG262" s="1436"/>
      <c r="DNH262" s="1436"/>
      <c r="DNI262" s="1436"/>
      <c r="DNJ262" s="1436"/>
      <c r="DNK262" s="1436"/>
      <c r="DNL262" s="1436"/>
      <c r="DNM262" s="1436"/>
      <c r="DNN262" s="1436"/>
      <c r="DNO262" s="1436"/>
      <c r="DNP262" s="1436"/>
      <c r="DNQ262" s="1436"/>
      <c r="DNR262" s="1436"/>
      <c r="DNS262" s="1436"/>
      <c r="DNT262" s="1436"/>
      <c r="DNU262" s="1436"/>
      <c r="DNV262" s="1436"/>
      <c r="DNW262" s="1436"/>
      <c r="DNX262" s="1436"/>
      <c r="DNY262" s="1436"/>
      <c r="DNZ262" s="1436"/>
      <c r="DOA262" s="1436"/>
      <c r="DOB262" s="1436"/>
      <c r="DOC262" s="1436"/>
      <c r="DOD262" s="1436"/>
      <c r="DOE262" s="1436"/>
      <c r="DOF262" s="1436"/>
      <c r="DOG262" s="1436"/>
      <c r="DOH262" s="1436"/>
      <c r="DOI262" s="1436"/>
      <c r="DOJ262" s="1436"/>
      <c r="DOK262" s="1436"/>
      <c r="DOL262" s="1436"/>
      <c r="DOM262" s="1436"/>
      <c r="DON262" s="1436"/>
      <c r="DOO262" s="1436"/>
      <c r="DOP262" s="1436"/>
      <c r="DOQ262" s="1436"/>
      <c r="DOR262" s="1436"/>
      <c r="DOS262" s="1436"/>
      <c r="DOT262" s="1436"/>
      <c r="DOU262" s="1436"/>
      <c r="DOV262" s="1436"/>
      <c r="DOW262" s="1436"/>
      <c r="DOX262" s="1436"/>
      <c r="DOY262" s="1436"/>
      <c r="DOZ262" s="1436"/>
      <c r="DPA262" s="1436"/>
      <c r="DPB262" s="1436"/>
      <c r="DPC262" s="1436"/>
      <c r="DPD262" s="1436"/>
      <c r="DPE262" s="1436"/>
      <c r="DPF262" s="1436"/>
      <c r="DPG262" s="1436"/>
      <c r="DPH262" s="1436"/>
      <c r="DPI262" s="1436"/>
      <c r="DPJ262" s="1436"/>
      <c r="DPK262" s="1436"/>
      <c r="DPL262" s="1436"/>
      <c r="DPM262" s="1436"/>
      <c r="DPN262" s="1436"/>
      <c r="DPO262" s="1436"/>
      <c r="DPP262" s="1436"/>
      <c r="DPQ262" s="1436"/>
      <c r="DPR262" s="1436"/>
      <c r="DPS262" s="1436"/>
      <c r="DPT262" s="1436"/>
      <c r="DPU262" s="1436"/>
      <c r="DPV262" s="1436"/>
      <c r="DPW262" s="1436"/>
      <c r="DPX262" s="1436"/>
      <c r="DPY262" s="1436"/>
      <c r="DPZ262" s="1436"/>
      <c r="DQA262" s="1436"/>
      <c r="DQB262" s="1436"/>
      <c r="DQC262" s="1436"/>
      <c r="DQD262" s="1436"/>
      <c r="DQE262" s="1436"/>
      <c r="DQF262" s="1436"/>
      <c r="DQG262" s="1436"/>
      <c r="DQH262" s="1436"/>
      <c r="DQI262" s="1436"/>
      <c r="DQJ262" s="1436"/>
      <c r="DQK262" s="1436"/>
      <c r="DQL262" s="1436"/>
      <c r="DQM262" s="1436"/>
      <c r="DQN262" s="1436"/>
      <c r="DQO262" s="1436"/>
      <c r="DQP262" s="1436"/>
      <c r="DQQ262" s="1436"/>
      <c r="DQR262" s="1436"/>
      <c r="DQS262" s="1436"/>
      <c r="DQT262" s="1436"/>
      <c r="DQU262" s="1436"/>
      <c r="DQV262" s="1436"/>
      <c r="DQW262" s="1436"/>
      <c r="DQX262" s="1436"/>
      <c r="DQY262" s="1436"/>
      <c r="DQZ262" s="1436"/>
      <c r="DRA262" s="1436"/>
      <c r="DRB262" s="1436"/>
      <c r="DRC262" s="1436"/>
      <c r="DRD262" s="1436"/>
      <c r="DRE262" s="1436"/>
      <c r="DRF262" s="1436"/>
      <c r="DRG262" s="1436"/>
      <c r="DRH262" s="1436"/>
      <c r="DRI262" s="1436"/>
      <c r="DRJ262" s="1436"/>
      <c r="DRK262" s="1436"/>
      <c r="DRL262" s="1436"/>
      <c r="DRM262" s="1436"/>
      <c r="DRN262" s="1436"/>
      <c r="DRO262" s="1436"/>
      <c r="DRP262" s="1436"/>
      <c r="DRQ262" s="1436"/>
      <c r="DRR262" s="1436"/>
      <c r="DRS262" s="1436"/>
      <c r="DRT262" s="1436"/>
      <c r="DRU262" s="1436"/>
      <c r="DRV262" s="1436"/>
      <c r="DRW262" s="1436"/>
      <c r="DRX262" s="1436"/>
      <c r="DRY262" s="1436"/>
      <c r="DRZ262" s="1436"/>
      <c r="DSA262" s="1436"/>
      <c r="DSB262" s="1436"/>
      <c r="DSC262" s="1436"/>
      <c r="DSD262" s="1436"/>
      <c r="DSE262" s="1436"/>
      <c r="DSF262" s="1436"/>
      <c r="DSG262" s="1436"/>
      <c r="DSH262" s="1436"/>
      <c r="DSI262" s="1436"/>
      <c r="DSJ262" s="1436"/>
      <c r="DSK262" s="1436"/>
      <c r="DSL262" s="1436"/>
      <c r="DSM262" s="1436"/>
      <c r="DSN262" s="1436"/>
      <c r="DSO262" s="1436"/>
      <c r="DSP262" s="1436"/>
      <c r="DSQ262" s="1436"/>
      <c r="DSR262" s="1436"/>
      <c r="DSS262" s="1436"/>
      <c r="DST262" s="1436"/>
      <c r="DSU262" s="1436"/>
      <c r="DSV262" s="1436"/>
      <c r="DSW262" s="1436"/>
      <c r="DSX262" s="1436"/>
      <c r="DSY262" s="1436"/>
      <c r="DSZ262" s="1436"/>
      <c r="DTA262" s="1436"/>
      <c r="DTB262" s="1436"/>
      <c r="DTC262" s="1436"/>
      <c r="DTD262" s="1436"/>
      <c r="DTE262" s="1436"/>
      <c r="DTF262" s="1436"/>
      <c r="DTG262" s="1436"/>
      <c r="DTH262" s="1436"/>
      <c r="DTI262" s="1436"/>
      <c r="DTJ262" s="1436"/>
      <c r="DTK262" s="1436"/>
      <c r="DTL262" s="1436"/>
      <c r="DTM262" s="1436"/>
      <c r="DTN262" s="1436"/>
      <c r="DTO262" s="1436"/>
      <c r="DTP262" s="1436"/>
      <c r="DTQ262" s="1436"/>
      <c r="DTR262" s="1436"/>
      <c r="DTS262" s="1436"/>
      <c r="DTT262" s="1436"/>
      <c r="DTU262" s="1436"/>
      <c r="DTV262" s="1436"/>
      <c r="DTW262" s="1436"/>
      <c r="DTX262" s="1436"/>
      <c r="DTY262" s="1436"/>
      <c r="DTZ262" s="1436"/>
      <c r="DUA262" s="1436"/>
      <c r="DUB262" s="1436"/>
      <c r="DUC262" s="1436"/>
      <c r="DUD262" s="1436"/>
      <c r="DUE262" s="1436"/>
      <c r="DUF262" s="1436"/>
      <c r="DUG262" s="1436"/>
      <c r="DUH262" s="1436"/>
      <c r="DUI262" s="1436"/>
      <c r="DUJ262" s="1436"/>
      <c r="DUK262" s="1436"/>
      <c r="DUL262" s="1436"/>
      <c r="DUM262" s="1436"/>
      <c r="DUN262" s="1436"/>
      <c r="DUO262" s="1436"/>
      <c r="DUP262" s="1436"/>
      <c r="DUQ262" s="1436"/>
      <c r="DUR262" s="1436"/>
      <c r="DUS262" s="1436"/>
      <c r="DUT262" s="1436"/>
      <c r="DUU262" s="1436"/>
      <c r="DUV262" s="1436"/>
      <c r="DUW262" s="1436"/>
      <c r="DUX262" s="1436"/>
      <c r="DUY262" s="1436"/>
      <c r="DUZ262" s="1436"/>
      <c r="DVA262" s="1436"/>
      <c r="DVB262" s="1436"/>
      <c r="DVC262" s="1436"/>
      <c r="DVD262" s="1436"/>
      <c r="DVE262" s="1436"/>
      <c r="DVF262" s="1436"/>
      <c r="DVG262" s="1436"/>
      <c r="DVH262" s="1436"/>
      <c r="DVI262" s="1436"/>
      <c r="DVJ262" s="1436"/>
      <c r="DVK262" s="1436"/>
      <c r="DVL262" s="1436"/>
      <c r="DVM262" s="1436"/>
      <c r="DVN262" s="1436"/>
      <c r="DVO262" s="1436"/>
      <c r="DVP262" s="1436"/>
      <c r="DVQ262" s="1436"/>
      <c r="DVR262" s="1436"/>
      <c r="DVS262" s="1436"/>
      <c r="DVT262" s="1436"/>
      <c r="DVU262" s="1436"/>
      <c r="DVV262" s="1436"/>
      <c r="DVW262" s="1436"/>
      <c r="DVX262" s="1436"/>
      <c r="DVY262" s="1436"/>
      <c r="DVZ262" s="1436"/>
      <c r="DWA262" s="1436"/>
      <c r="DWB262" s="1436"/>
      <c r="DWC262" s="1436"/>
      <c r="DWD262" s="1436"/>
      <c r="DWE262" s="1436"/>
      <c r="DWF262" s="1436"/>
      <c r="DWG262" s="1436"/>
      <c r="DWH262" s="1436"/>
      <c r="DWI262" s="1436"/>
      <c r="DWJ262" s="1436"/>
      <c r="DWK262" s="1436"/>
      <c r="DWL262" s="1436"/>
      <c r="DWM262" s="1436"/>
      <c r="DWN262" s="1436"/>
      <c r="DWO262" s="1436"/>
      <c r="DWP262" s="1436"/>
      <c r="DWQ262" s="1436"/>
      <c r="DWR262" s="1436"/>
      <c r="DWS262" s="1436"/>
      <c r="DWT262" s="1436"/>
      <c r="DWU262" s="1436"/>
      <c r="DWV262" s="1436"/>
      <c r="DWW262" s="1436"/>
      <c r="DWX262" s="1436"/>
      <c r="DWY262" s="1436"/>
      <c r="DWZ262" s="1436"/>
      <c r="DXA262" s="1436"/>
      <c r="DXB262" s="1436"/>
      <c r="DXC262" s="1436"/>
      <c r="DXD262" s="1436"/>
      <c r="DXE262" s="1436"/>
      <c r="DXF262" s="1436"/>
      <c r="DXG262" s="1436"/>
      <c r="DXH262" s="1436"/>
      <c r="DXI262" s="1436"/>
      <c r="DXJ262" s="1436"/>
      <c r="DXK262" s="1436"/>
      <c r="DXL262" s="1436"/>
      <c r="DXM262" s="1436"/>
      <c r="DXN262" s="1436"/>
      <c r="DXO262" s="1436"/>
      <c r="DXP262" s="1436"/>
      <c r="DXQ262" s="1436"/>
      <c r="DXR262" s="1436"/>
      <c r="DXS262" s="1436"/>
      <c r="DXT262" s="1436"/>
      <c r="DXU262" s="1436"/>
      <c r="DXV262" s="1436"/>
      <c r="DXW262" s="1436"/>
      <c r="DXX262" s="1436"/>
      <c r="DXY262" s="1436"/>
      <c r="DXZ262" s="1436"/>
      <c r="DYA262" s="1436"/>
      <c r="DYB262" s="1436"/>
      <c r="DYC262" s="1436"/>
      <c r="DYD262" s="1436"/>
      <c r="DYE262" s="1436"/>
      <c r="DYF262" s="1436"/>
      <c r="DYG262" s="1436"/>
      <c r="DYH262" s="1436"/>
      <c r="DYI262" s="1436"/>
      <c r="DYJ262" s="1436"/>
      <c r="DYK262" s="1436"/>
      <c r="DYL262" s="1436"/>
      <c r="DYM262" s="1436"/>
      <c r="DYN262" s="1436"/>
      <c r="DYO262" s="1436"/>
      <c r="DYP262" s="1436"/>
      <c r="DYQ262" s="1436"/>
      <c r="DYR262" s="1436"/>
      <c r="DYS262" s="1436"/>
      <c r="DYT262" s="1436"/>
      <c r="DYU262" s="1436"/>
      <c r="DYV262" s="1436"/>
      <c r="DYW262" s="1436"/>
      <c r="DYX262" s="1436"/>
      <c r="DYY262" s="1436"/>
      <c r="DYZ262" s="1436"/>
      <c r="DZA262" s="1436"/>
      <c r="DZB262" s="1436"/>
      <c r="DZC262" s="1436"/>
      <c r="DZD262" s="1436"/>
      <c r="DZE262" s="1436"/>
      <c r="DZF262" s="1436"/>
      <c r="DZG262" s="1436"/>
      <c r="DZH262" s="1436"/>
      <c r="DZI262" s="1436"/>
      <c r="DZJ262" s="1436"/>
      <c r="DZK262" s="1436"/>
      <c r="DZL262" s="1436"/>
      <c r="DZM262" s="1436"/>
      <c r="DZN262" s="1436"/>
      <c r="DZO262" s="1436"/>
      <c r="DZP262" s="1436"/>
      <c r="DZQ262" s="1436"/>
      <c r="DZR262" s="1436"/>
      <c r="DZS262" s="1436"/>
      <c r="DZT262" s="1436"/>
      <c r="DZU262" s="1436"/>
      <c r="DZV262" s="1436"/>
      <c r="DZW262" s="1436"/>
      <c r="DZX262" s="1436"/>
      <c r="DZY262" s="1436"/>
      <c r="DZZ262" s="1436"/>
      <c r="EAA262" s="1436"/>
      <c r="EAB262" s="1436"/>
      <c r="EAC262" s="1436"/>
      <c r="EAD262" s="1436"/>
      <c r="EAE262" s="1436"/>
      <c r="EAF262" s="1436"/>
      <c r="EAG262" s="1436"/>
      <c r="EAH262" s="1436"/>
      <c r="EAI262" s="1436"/>
      <c r="EAJ262" s="1436"/>
      <c r="EAK262" s="1436"/>
      <c r="EAL262" s="1436"/>
      <c r="EAM262" s="1436"/>
      <c r="EAN262" s="1436"/>
      <c r="EAO262" s="1436"/>
      <c r="EAP262" s="1436"/>
      <c r="EAQ262" s="1436"/>
      <c r="EAR262" s="1436"/>
      <c r="EAS262" s="1436"/>
      <c r="EAT262" s="1436"/>
      <c r="EAU262" s="1436"/>
      <c r="EAV262" s="1436"/>
      <c r="EAW262" s="1436"/>
      <c r="EAX262" s="1436"/>
      <c r="EAY262" s="1436"/>
      <c r="EAZ262" s="1436"/>
      <c r="EBA262" s="1436"/>
      <c r="EBB262" s="1436"/>
      <c r="EBC262" s="1436"/>
      <c r="EBD262" s="1436"/>
      <c r="EBE262" s="1436"/>
      <c r="EBF262" s="1436"/>
      <c r="EBG262" s="1436"/>
      <c r="EBH262" s="1436"/>
      <c r="EBI262" s="1436"/>
      <c r="EBJ262" s="1436"/>
      <c r="EBK262" s="1436"/>
      <c r="EBL262" s="1436"/>
      <c r="EBM262" s="1436"/>
      <c r="EBN262" s="1436"/>
      <c r="EBO262" s="1436"/>
      <c r="EBP262" s="1436"/>
      <c r="EBQ262" s="1436"/>
      <c r="EBR262" s="1436"/>
      <c r="EBS262" s="1436"/>
      <c r="EBT262" s="1436"/>
      <c r="EBU262" s="1436"/>
      <c r="EBV262" s="1436"/>
      <c r="EBW262" s="1436"/>
      <c r="EBX262" s="1436"/>
      <c r="EBY262" s="1436"/>
      <c r="EBZ262" s="1436"/>
      <c r="ECA262" s="1436"/>
      <c r="ECB262" s="1436"/>
      <c r="ECC262" s="1436"/>
      <c r="ECD262" s="1436"/>
      <c r="ECE262" s="1436"/>
      <c r="ECF262" s="1436"/>
      <c r="ECG262" s="1436"/>
      <c r="ECH262" s="1436"/>
      <c r="ECI262" s="1436"/>
      <c r="ECJ262" s="1436"/>
      <c r="ECK262" s="1436"/>
      <c r="ECL262" s="1436"/>
      <c r="ECM262" s="1436"/>
      <c r="ECN262" s="1436"/>
      <c r="ECO262" s="1436"/>
      <c r="ECP262" s="1436"/>
      <c r="ECQ262" s="1436"/>
      <c r="ECR262" s="1436"/>
      <c r="ECS262" s="1436"/>
      <c r="ECT262" s="1436"/>
      <c r="ECU262" s="1436"/>
      <c r="ECV262" s="1436"/>
      <c r="ECW262" s="1436"/>
      <c r="ECX262" s="1436"/>
      <c r="ECY262" s="1436"/>
      <c r="ECZ262" s="1436"/>
      <c r="EDA262" s="1436"/>
      <c r="EDB262" s="1436"/>
      <c r="EDC262" s="1436"/>
      <c r="EDD262" s="1436"/>
      <c r="EDE262" s="1436"/>
      <c r="EDF262" s="1436"/>
      <c r="EDG262" s="1436"/>
      <c r="EDH262" s="1436"/>
      <c r="EDI262" s="1436"/>
      <c r="EDJ262" s="1436"/>
      <c r="EDK262" s="1436"/>
      <c r="EDL262" s="1436"/>
      <c r="EDM262" s="1436"/>
      <c r="EDN262" s="1436"/>
      <c r="EDO262" s="1436"/>
      <c r="EDP262" s="1436"/>
      <c r="EDQ262" s="1436"/>
      <c r="EDR262" s="1436"/>
      <c r="EDS262" s="1436"/>
      <c r="EDT262" s="1436"/>
      <c r="EDU262" s="1436"/>
      <c r="EDV262" s="1436"/>
      <c r="EDW262" s="1436"/>
      <c r="EDX262" s="1436"/>
      <c r="EDY262" s="1436"/>
      <c r="EDZ262" s="1436"/>
      <c r="EEA262" s="1436"/>
      <c r="EEB262" s="1436"/>
      <c r="EEC262" s="1436"/>
      <c r="EED262" s="1436"/>
      <c r="EEE262" s="1436"/>
      <c r="EEF262" s="1436"/>
      <c r="EEG262" s="1436"/>
      <c r="EEH262" s="1436"/>
      <c r="EEI262" s="1436"/>
      <c r="EEJ262" s="1436"/>
      <c r="EEK262" s="1436"/>
      <c r="EEL262" s="1436"/>
      <c r="EEM262" s="1436"/>
      <c r="EEN262" s="1436"/>
      <c r="EEO262" s="1436"/>
      <c r="EEP262" s="1436"/>
      <c r="EEQ262" s="1436"/>
      <c r="EER262" s="1436"/>
      <c r="EES262" s="1436"/>
      <c r="EET262" s="1436"/>
      <c r="EEU262" s="1436"/>
      <c r="EEV262" s="1436"/>
      <c r="EEW262" s="1436"/>
      <c r="EEX262" s="1436"/>
      <c r="EEY262" s="1436"/>
      <c r="EEZ262" s="1436"/>
      <c r="EFA262" s="1436"/>
      <c r="EFB262" s="1436"/>
      <c r="EFC262" s="1436"/>
      <c r="EFD262" s="1436"/>
      <c r="EFE262" s="1436"/>
      <c r="EFF262" s="1436"/>
      <c r="EFG262" s="1436"/>
      <c r="EFH262" s="1436"/>
      <c r="EFI262" s="1436"/>
      <c r="EFJ262" s="1436"/>
      <c r="EFK262" s="1436"/>
      <c r="EFL262" s="1436"/>
      <c r="EFM262" s="1436"/>
      <c r="EFN262" s="1436"/>
      <c r="EFO262" s="1436"/>
      <c r="EFP262" s="1436"/>
      <c r="EFQ262" s="1436"/>
      <c r="EFR262" s="1436"/>
      <c r="EFS262" s="1436"/>
      <c r="EFT262" s="1436"/>
      <c r="EFU262" s="1436"/>
      <c r="EFV262" s="1436"/>
      <c r="EFW262" s="1436"/>
      <c r="EFX262" s="1436"/>
      <c r="EFY262" s="1436"/>
      <c r="EFZ262" s="1436"/>
      <c r="EGA262" s="1436"/>
      <c r="EGB262" s="1436"/>
      <c r="EGC262" s="1436"/>
      <c r="EGD262" s="1436"/>
      <c r="EGE262" s="1436"/>
      <c r="EGF262" s="1436"/>
      <c r="EGG262" s="1436"/>
      <c r="EGH262" s="1436"/>
      <c r="EGI262" s="1436"/>
      <c r="EGJ262" s="1436"/>
      <c r="EGK262" s="1436"/>
      <c r="EGL262" s="1436"/>
      <c r="EGM262" s="1436"/>
      <c r="EGN262" s="1436"/>
      <c r="EGO262" s="1436"/>
      <c r="EGP262" s="1436"/>
      <c r="EGQ262" s="1436"/>
      <c r="EGR262" s="1436"/>
      <c r="EGS262" s="1436"/>
      <c r="EGT262" s="1436"/>
      <c r="EGU262" s="1436"/>
      <c r="EGV262" s="1436"/>
      <c r="EGW262" s="1436"/>
      <c r="EGX262" s="1436"/>
      <c r="EGY262" s="1436"/>
      <c r="EGZ262" s="1436"/>
      <c r="EHA262" s="1436"/>
      <c r="EHB262" s="1436"/>
      <c r="EHC262" s="1436"/>
      <c r="EHD262" s="1436"/>
      <c r="EHE262" s="1436"/>
      <c r="EHF262" s="1436"/>
      <c r="EHG262" s="1436"/>
      <c r="EHH262" s="1436"/>
      <c r="EHI262" s="1436"/>
      <c r="EHJ262" s="1436"/>
      <c r="EHK262" s="1436"/>
      <c r="EHL262" s="1436"/>
      <c r="EHM262" s="1436"/>
      <c r="EHN262" s="1436"/>
      <c r="EHO262" s="1436"/>
      <c r="EHP262" s="1436"/>
      <c r="EHQ262" s="1436"/>
      <c r="EHR262" s="1436"/>
      <c r="EHS262" s="1436"/>
      <c r="EHT262" s="1436"/>
      <c r="EHU262" s="1436"/>
      <c r="EHV262" s="1436"/>
      <c r="EHW262" s="1436"/>
      <c r="EHX262" s="1436"/>
      <c r="EHY262" s="1436"/>
      <c r="EHZ262" s="1436"/>
      <c r="EIA262" s="1436"/>
      <c r="EIB262" s="1436"/>
      <c r="EIC262" s="1436"/>
      <c r="EID262" s="1436"/>
      <c r="EIE262" s="1436"/>
      <c r="EIF262" s="1436"/>
      <c r="EIG262" s="1436"/>
      <c r="EIH262" s="1436"/>
      <c r="EII262" s="1436"/>
      <c r="EIJ262" s="1436"/>
      <c r="EIK262" s="1436"/>
      <c r="EIL262" s="1436"/>
      <c r="EIM262" s="1436"/>
      <c r="EIN262" s="1436"/>
      <c r="EIO262" s="1436"/>
      <c r="EIP262" s="1436"/>
      <c r="EIQ262" s="1436"/>
      <c r="EIR262" s="1436"/>
      <c r="EIS262" s="1436"/>
      <c r="EIT262" s="1436"/>
      <c r="EIU262" s="1436"/>
      <c r="EIV262" s="1436"/>
      <c r="EIW262" s="1436"/>
      <c r="EIX262" s="1436"/>
      <c r="EIY262" s="1436"/>
      <c r="EIZ262" s="1436"/>
      <c r="EJA262" s="1436"/>
      <c r="EJB262" s="1436"/>
      <c r="EJC262" s="1436"/>
      <c r="EJD262" s="1436"/>
      <c r="EJE262" s="1436"/>
      <c r="EJF262" s="1436"/>
      <c r="EJG262" s="1436"/>
      <c r="EJH262" s="1436"/>
      <c r="EJI262" s="1436"/>
      <c r="EJJ262" s="1436"/>
      <c r="EJK262" s="1436"/>
      <c r="EJL262" s="1436"/>
      <c r="EJM262" s="1436"/>
      <c r="EJN262" s="1436"/>
      <c r="EJO262" s="1436"/>
      <c r="EJP262" s="1436"/>
      <c r="EJQ262" s="1436"/>
      <c r="EJR262" s="1436"/>
      <c r="EJS262" s="1436"/>
      <c r="EJT262" s="1436"/>
      <c r="EJU262" s="1436"/>
      <c r="EJV262" s="1436"/>
      <c r="EJW262" s="1436"/>
      <c r="EJX262" s="1436"/>
      <c r="EJY262" s="1436"/>
      <c r="EJZ262" s="1436"/>
      <c r="EKA262" s="1436"/>
      <c r="EKB262" s="1436"/>
      <c r="EKC262" s="1436"/>
      <c r="EKD262" s="1436"/>
      <c r="EKE262" s="1436"/>
      <c r="EKF262" s="1436"/>
      <c r="EKG262" s="1436"/>
      <c r="EKH262" s="1436"/>
      <c r="EKI262" s="1436"/>
      <c r="EKJ262" s="1436"/>
      <c r="EKK262" s="1436"/>
      <c r="EKL262" s="1436"/>
      <c r="EKM262" s="1436"/>
      <c r="EKN262" s="1436"/>
      <c r="EKO262" s="1436"/>
      <c r="EKP262" s="1436"/>
      <c r="EKQ262" s="1436"/>
      <c r="EKR262" s="1436"/>
      <c r="EKS262" s="1436"/>
      <c r="EKT262" s="1436"/>
      <c r="EKU262" s="1436"/>
      <c r="EKV262" s="1436"/>
      <c r="EKW262" s="1436"/>
      <c r="EKX262" s="1436"/>
      <c r="EKY262" s="1436"/>
      <c r="EKZ262" s="1436"/>
      <c r="ELA262" s="1436"/>
      <c r="ELB262" s="1436"/>
      <c r="ELC262" s="1436"/>
      <c r="ELD262" s="1436"/>
      <c r="ELE262" s="1436"/>
      <c r="ELF262" s="1436"/>
      <c r="ELG262" s="1436"/>
      <c r="ELH262" s="1436"/>
      <c r="ELI262" s="1436"/>
      <c r="ELJ262" s="1436"/>
      <c r="ELK262" s="1436"/>
      <c r="ELL262" s="1436"/>
      <c r="ELM262" s="1436"/>
      <c r="ELN262" s="1436"/>
      <c r="ELO262" s="1436"/>
      <c r="ELP262" s="1436"/>
      <c r="ELQ262" s="1436"/>
      <c r="ELR262" s="1436"/>
      <c r="ELS262" s="1436"/>
      <c r="ELT262" s="1436"/>
      <c r="ELU262" s="1436"/>
      <c r="ELV262" s="1436"/>
      <c r="ELW262" s="1436"/>
      <c r="ELX262" s="1436"/>
      <c r="ELY262" s="1436"/>
      <c r="ELZ262" s="1436"/>
      <c r="EMA262" s="1436"/>
      <c r="EMB262" s="1436"/>
      <c r="EMC262" s="1436"/>
      <c r="EMD262" s="1436"/>
      <c r="EME262" s="1436"/>
      <c r="EMF262" s="1436"/>
      <c r="EMG262" s="1436"/>
      <c r="EMH262" s="1436"/>
      <c r="EMI262" s="1436"/>
      <c r="EMJ262" s="1436"/>
      <c r="EMK262" s="1436"/>
      <c r="EML262" s="1436"/>
      <c r="EMM262" s="1436"/>
      <c r="EMN262" s="1436"/>
      <c r="EMO262" s="1436"/>
      <c r="EMP262" s="1436"/>
      <c r="EMQ262" s="1436"/>
      <c r="EMR262" s="1436"/>
      <c r="EMS262" s="1436"/>
      <c r="EMT262" s="1436"/>
      <c r="EMU262" s="1436"/>
      <c r="EMV262" s="1436"/>
      <c r="EMW262" s="1436"/>
      <c r="EMX262" s="1436"/>
      <c r="EMY262" s="1436"/>
      <c r="EMZ262" s="1436"/>
      <c r="ENA262" s="1436"/>
      <c r="ENB262" s="1436"/>
      <c r="ENC262" s="1436"/>
      <c r="END262" s="1436"/>
      <c r="ENE262" s="1436"/>
      <c r="ENF262" s="1436"/>
      <c r="ENG262" s="1436"/>
      <c r="ENH262" s="1436"/>
      <c r="ENI262" s="1436"/>
      <c r="ENJ262" s="1436"/>
      <c r="ENK262" s="1436"/>
      <c r="ENL262" s="1436"/>
      <c r="ENM262" s="1436"/>
      <c r="ENN262" s="1436"/>
      <c r="ENO262" s="1436"/>
      <c r="ENP262" s="1436"/>
      <c r="ENQ262" s="1436"/>
      <c r="ENR262" s="1436"/>
      <c r="ENS262" s="1436"/>
      <c r="ENT262" s="1436"/>
      <c r="ENU262" s="1436"/>
      <c r="ENV262" s="1436"/>
      <c r="ENW262" s="1436"/>
      <c r="ENX262" s="1436"/>
      <c r="ENY262" s="1436"/>
      <c r="ENZ262" s="1436"/>
      <c r="EOA262" s="1436"/>
      <c r="EOB262" s="1436"/>
      <c r="EOC262" s="1436"/>
      <c r="EOD262" s="1436"/>
      <c r="EOE262" s="1436"/>
      <c r="EOF262" s="1436"/>
      <c r="EOG262" s="1436"/>
      <c r="EOH262" s="1436"/>
      <c r="EOI262" s="1436"/>
      <c r="EOJ262" s="1436"/>
      <c r="EOK262" s="1436"/>
      <c r="EOL262" s="1436"/>
      <c r="EOM262" s="1436"/>
      <c r="EON262" s="1436"/>
      <c r="EOO262" s="1436"/>
      <c r="EOP262" s="1436"/>
      <c r="EOQ262" s="1436"/>
      <c r="EOR262" s="1436"/>
      <c r="EOS262" s="1436"/>
      <c r="EOT262" s="1436"/>
      <c r="EOU262" s="1436"/>
      <c r="EOV262" s="1436"/>
      <c r="EOW262" s="1436"/>
      <c r="EOX262" s="1436"/>
      <c r="EOY262" s="1436"/>
      <c r="EOZ262" s="1436"/>
      <c r="EPA262" s="1436"/>
      <c r="EPB262" s="1436"/>
      <c r="EPC262" s="1436"/>
      <c r="EPD262" s="1436"/>
      <c r="EPE262" s="1436"/>
      <c r="EPF262" s="1436"/>
      <c r="EPG262" s="1436"/>
      <c r="EPH262" s="1436"/>
      <c r="EPI262" s="1436"/>
      <c r="EPJ262" s="1436"/>
      <c r="EPK262" s="1436"/>
      <c r="EPL262" s="1436"/>
      <c r="EPM262" s="1436"/>
      <c r="EPN262" s="1436"/>
      <c r="EPO262" s="1436"/>
      <c r="EPP262" s="1436"/>
      <c r="EPQ262" s="1436"/>
      <c r="EPR262" s="1436"/>
      <c r="EPS262" s="1436"/>
      <c r="EPT262" s="1436"/>
      <c r="EPU262" s="1436"/>
      <c r="EPV262" s="1436"/>
      <c r="EPW262" s="1436"/>
      <c r="EPX262" s="1436"/>
      <c r="EPY262" s="1436"/>
      <c r="EPZ262" s="1436"/>
      <c r="EQA262" s="1436"/>
      <c r="EQB262" s="1436"/>
      <c r="EQC262" s="1436"/>
      <c r="EQD262" s="1436"/>
      <c r="EQE262" s="1436"/>
      <c r="EQF262" s="1436"/>
      <c r="EQG262" s="1436"/>
      <c r="EQH262" s="1436"/>
      <c r="EQI262" s="1436"/>
      <c r="EQJ262" s="1436"/>
      <c r="EQK262" s="1436"/>
      <c r="EQL262" s="1436"/>
      <c r="EQM262" s="1436"/>
      <c r="EQN262" s="1436"/>
      <c r="EQO262" s="1436"/>
      <c r="EQP262" s="1436"/>
      <c r="EQQ262" s="1436"/>
      <c r="EQR262" s="1436"/>
      <c r="EQS262" s="1436"/>
      <c r="EQT262" s="1436"/>
      <c r="EQU262" s="1436"/>
      <c r="EQV262" s="1436"/>
      <c r="EQW262" s="1436"/>
      <c r="EQX262" s="1436"/>
      <c r="EQY262" s="1436"/>
      <c r="EQZ262" s="1436"/>
      <c r="ERA262" s="1436"/>
      <c r="ERB262" s="1436"/>
      <c r="ERC262" s="1436"/>
      <c r="ERD262" s="1436"/>
      <c r="ERE262" s="1436"/>
      <c r="ERF262" s="1436"/>
      <c r="ERG262" s="1436"/>
      <c r="ERH262" s="1436"/>
      <c r="ERI262" s="1436"/>
      <c r="ERJ262" s="1436"/>
      <c r="ERK262" s="1436"/>
      <c r="ERL262" s="1436"/>
      <c r="ERM262" s="1436"/>
      <c r="ERN262" s="1436"/>
      <c r="ERO262" s="1436"/>
      <c r="ERP262" s="1436"/>
      <c r="ERQ262" s="1436"/>
      <c r="ERR262" s="1436"/>
      <c r="ERS262" s="1436"/>
      <c r="ERT262" s="1436"/>
      <c r="ERU262" s="1436"/>
      <c r="ERV262" s="1436"/>
      <c r="ERW262" s="1436"/>
      <c r="ERX262" s="1436"/>
      <c r="ERY262" s="1436"/>
      <c r="ERZ262" s="1436"/>
      <c r="ESA262" s="1436"/>
      <c r="ESB262" s="1436"/>
      <c r="ESC262" s="1436"/>
      <c r="ESD262" s="1436"/>
      <c r="ESE262" s="1436"/>
      <c r="ESF262" s="1436"/>
      <c r="ESG262" s="1436"/>
      <c r="ESH262" s="1436"/>
      <c r="ESI262" s="1436"/>
      <c r="ESJ262" s="1436"/>
      <c r="ESK262" s="1436"/>
      <c r="ESL262" s="1436"/>
      <c r="ESM262" s="1436"/>
      <c r="ESN262" s="1436"/>
      <c r="ESO262" s="1436"/>
      <c r="ESP262" s="1436"/>
      <c r="ESQ262" s="1436"/>
      <c r="ESR262" s="1436"/>
      <c r="ESS262" s="1436"/>
      <c r="EST262" s="1436"/>
      <c r="ESU262" s="1436"/>
      <c r="ESV262" s="1436"/>
      <c r="ESW262" s="1436"/>
      <c r="ESX262" s="1436"/>
      <c r="ESY262" s="1436"/>
      <c r="ESZ262" s="1436"/>
      <c r="ETA262" s="1436"/>
      <c r="ETB262" s="1436"/>
      <c r="ETC262" s="1436"/>
      <c r="ETD262" s="1436"/>
      <c r="ETE262" s="1436"/>
      <c r="ETF262" s="1436"/>
      <c r="ETG262" s="1436"/>
      <c r="ETH262" s="1436"/>
      <c r="ETI262" s="1436"/>
      <c r="ETJ262" s="1436"/>
      <c r="ETK262" s="1436"/>
      <c r="ETL262" s="1436"/>
      <c r="ETM262" s="1436"/>
      <c r="ETN262" s="1436"/>
      <c r="ETO262" s="1436"/>
      <c r="ETP262" s="1436"/>
      <c r="ETQ262" s="1436"/>
      <c r="ETR262" s="1436"/>
      <c r="ETS262" s="1436"/>
      <c r="ETT262" s="1436"/>
      <c r="ETU262" s="1436"/>
      <c r="ETV262" s="1436"/>
      <c r="ETW262" s="1436"/>
      <c r="ETX262" s="1436"/>
      <c r="ETY262" s="1436"/>
      <c r="ETZ262" s="1436"/>
      <c r="EUA262" s="1436"/>
      <c r="EUB262" s="1436"/>
      <c r="EUC262" s="1436"/>
      <c r="EUD262" s="1436"/>
      <c r="EUE262" s="1436"/>
      <c r="EUF262" s="1436"/>
      <c r="EUG262" s="1436"/>
      <c r="EUH262" s="1436"/>
      <c r="EUI262" s="1436"/>
      <c r="EUJ262" s="1436"/>
      <c r="EUK262" s="1436"/>
      <c r="EUL262" s="1436"/>
      <c r="EUM262" s="1436"/>
      <c r="EUN262" s="1436"/>
      <c r="EUO262" s="1436"/>
      <c r="EUP262" s="1436"/>
      <c r="EUQ262" s="1436"/>
      <c r="EUR262" s="1436"/>
      <c r="EUS262" s="1436"/>
      <c r="EUT262" s="1436"/>
      <c r="EUU262" s="1436"/>
      <c r="EUV262" s="1436"/>
      <c r="EUW262" s="1436"/>
      <c r="EUX262" s="1436"/>
      <c r="EUY262" s="1436"/>
      <c r="EUZ262" s="1436"/>
      <c r="EVA262" s="1436"/>
      <c r="EVB262" s="1436"/>
      <c r="EVC262" s="1436"/>
      <c r="EVD262" s="1436"/>
      <c r="EVE262" s="1436"/>
      <c r="EVF262" s="1436"/>
      <c r="EVG262" s="1436"/>
      <c r="EVH262" s="1436"/>
      <c r="EVI262" s="1436"/>
      <c r="EVJ262" s="1436"/>
      <c r="EVK262" s="1436"/>
      <c r="EVL262" s="1436"/>
      <c r="EVM262" s="1436"/>
      <c r="EVN262" s="1436"/>
      <c r="EVO262" s="1436"/>
      <c r="EVP262" s="1436"/>
      <c r="EVQ262" s="1436"/>
      <c r="EVR262" s="1436"/>
      <c r="EVS262" s="1436"/>
      <c r="EVT262" s="1436"/>
      <c r="EVU262" s="1436"/>
      <c r="EVV262" s="1436"/>
      <c r="EVW262" s="1436"/>
      <c r="EVX262" s="1436"/>
      <c r="EVY262" s="1436"/>
      <c r="EVZ262" s="1436"/>
      <c r="EWA262" s="1436"/>
      <c r="EWB262" s="1436"/>
      <c r="EWC262" s="1436"/>
      <c r="EWD262" s="1436"/>
      <c r="EWE262" s="1436"/>
      <c r="EWF262" s="1436"/>
      <c r="EWG262" s="1436"/>
      <c r="EWH262" s="1436"/>
      <c r="EWI262" s="1436"/>
      <c r="EWJ262" s="1436"/>
      <c r="EWK262" s="1436"/>
      <c r="EWL262" s="1436"/>
      <c r="EWM262" s="1436"/>
      <c r="EWN262" s="1436"/>
      <c r="EWO262" s="1436"/>
      <c r="EWP262" s="1436"/>
      <c r="EWQ262" s="1436"/>
      <c r="EWR262" s="1436"/>
      <c r="EWS262" s="1436"/>
      <c r="EWT262" s="1436"/>
      <c r="EWU262" s="1436"/>
      <c r="EWV262" s="1436"/>
      <c r="EWW262" s="1436"/>
      <c r="EWX262" s="1436"/>
      <c r="EWY262" s="1436"/>
      <c r="EWZ262" s="1436"/>
      <c r="EXA262" s="1436"/>
      <c r="EXB262" s="1436"/>
      <c r="EXC262" s="1436"/>
      <c r="EXD262" s="1436"/>
      <c r="EXE262" s="1436"/>
      <c r="EXF262" s="1436"/>
      <c r="EXG262" s="1436"/>
      <c r="EXH262" s="1436"/>
      <c r="EXI262" s="1436"/>
      <c r="EXJ262" s="1436"/>
      <c r="EXK262" s="1436"/>
      <c r="EXL262" s="1436"/>
      <c r="EXM262" s="1436"/>
      <c r="EXN262" s="1436"/>
      <c r="EXO262" s="1436"/>
      <c r="EXP262" s="1436"/>
      <c r="EXQ262" s="1436"/>
      <c r="EXR262" s="1436"/>
      <c r="EXS262" s="1436"/>
      <c r="EXT262" s="1436"/>
      <c r="EXU262" s="1436"/>
      <c r="EXV262" s="1436"/>
      <c r="EXW262" s="1436"/>
      <c r="EXX262" s="1436"/>
      <c r="EXY262" s="1436"/>
      <c r="EXZ262" s="1436"/>
      <c r="EYA262" s="1436"/>
      <c r="EYB262" s="1436"/>
      <c r="EYC262" s="1436"/>
      <c r="EYD262" s="1436"/>
      <c r="EYE262" s="1436"/>
      <c r="EYF262" s="1436"/>
      <c r="EYG262" s="1436"/>
      <c r="EYH262" s="1436"/>
      <c r="EYI262" s="1436"/>
      <c r="EYJ262" s="1436"/>
      <c r="EYK262" s="1436"/>
      <c r="EYL262" s="1436"/>
      <c r="EYM262" s="1436"/>
      <c r="EYN262" s="1436"/>
      <c r="EYO262" s="1436"/>
      <c r="EYP262" s="1436"/>
      <c r="EYQ262" s="1436"/>
      <c r="EYR262" s="1436"/>
      <c r="EYS262" s="1436"/>
      <c r="EYT262" s="1436"/>
      <c r="EYU262" s="1436"/>
      <c r="EYV262" s="1436"/>
      <c r="EYW262" s="1436"/>
      <c r="EYX262" s="1436"/>
      <c r="EYY262" s="1436"/>
      <c r="EYZ262" s="1436"/>
      <c r="EZA262" s="1436"/>
      <c r="EZB262" s="1436"/>
      <c r="EZC262" s="1436"/>
      <c r="EZD262" s="1436"/>
      <c r="EZE262" s="1436"/>
      <c r="EZF262" s="1436"/>
      <c r="EZG262" s="1436"/>
      <c r="EZH262" s="1436"/>
      <c r="EZI262" s="1436"/>
      <c r="EZJ262" s="1436"/>
      <c r="EZK262" s="1436"/>
      <c r="EZL262" s="1436"/>
      <c r="EZM262" s="1436"/>
      <c r="EZN262" s="1436"/>
      <c r="EZO262" s="1436"/>
      <c r="EZP262" s="1436"/>
      <c r="EZQ262" s="1436"/>
      <c r="EZR262" s="1436"/>
      <c r="EZS262" s="1436"/>
      <c r="EZT262" s="1436"/>
      <c r="EZU262" s="1436"/>
      <c r="EZV262" s="1436"/>
      <c r="EZW262" s="1436"/>
      <c r="EZX262" s="1436"/>
      <c r="EZY262" s="1436"/>
      <c r="EZZ262" s="1436"/>
      <c r="FAA262" s="1436"/>
      <c r="FAB262" s="1436"/>
      <c r="FAC262" s="1436"/>
      <c r="FAD262" s="1436"/>
      <c r="FAE262" s="1436"/>
      <c r="FAF262" s="1436"/>
      <c r="FAG262" s="1436"/>
      <c r="FAH262" s="1436"/>
      <c r="FAI262" s="1436"/>
      <c r="FAJ262" s="1436"/>
      <c r="FAK262" s="1436"/>
      <c r="FAL262" s="1436"/>
      <c r="FAM262" s="1436"/>
      <c r="FAN262" s="1436"/>
      <c r="FAO262" s="1436"/>
      <c r="FAP262" s="1436"/>
      <c r="FAQ262" s="1436"/>
      <c r="FAR262" s="1436"/>
      <c r="FAS262" s="1436"/>
      <c r="FAT262" s="1436"/>
      <c r="FAU262" s="1436"/>
      <c r="FAV262" s="1436"/>
      <c r="FAW262" s="1436"/>
      <c r="FAX262" s="1436"/>
      <c r="FAY262" s="1436"/>
      <c r="FAZ262" s="1436"/>
      <c r="FBA262" s="1436"/>
      <c r="FBB262" s="1436"/>
      <c r="FBC262" s="1436"/>
      <c r="FBD262" s="1436"/>
      <c r="FBE262" s="1436"/>
      <c r="FBF262" s="1436"/>
      <c r="FBG262" s="1436"/>
      <c r="FBH262" s="1436"/>
      <c r="FBI262" s="1436"/>
      <c r="FBJ262" s="1436"/>
      <c r="FBK262" s="1436"/>
      <c r="FBL262" s="1436"/>
      <c r="FBM262" s="1436"/>
      <c r="FBN262" s="1436"/>
      <c r="FBO262" s="1436"/>
      <c r="FBP262" s="1436"/>
      <c r="FBQ262" s="1436"/>
      <c r="FBR262" s="1436"/>
      <c r="FBS262" s="1436"/>
      <c r="FBT262" s="1436"/>
      <c r="FBU262" s="1436"/>
      <c r="FBV262" s="1436"/>
      <c r="FBW262" s="1436"/>
      <c r="FBX262" s="1436"/>
      <c r="FBY262" s="1436"/>
      <c r="FBZ262" s="1436"/>
      <c r="FCA262" s="1436"/>
      <c r="FCB262" s="1436"/>
      <c r="FCC262" s="1436"/>
      <c r="FCD262" s="1436"/>
      <c r="FCE262" s="1436"/>
      <c r="FCF262" s="1436"/>
      <c r="FCG262" s="1436"/>
      <c r="FCH262" s="1436"/>
      <c r="FCI262" s="1436"/>
      <c r="FCJ262" s="1436"/>
      <c r="FCK262" s="1436"/>
      <c r="FCL262" s="1436"/>
      <c r="FCM262" s="1436"/>
      <c r="FCN262" s="1436"/>
      <c r="FCO262" s="1436"/>
      <c r="FCP262" s="1436"/>
      <c r="FCQ262" s="1436"/>
      <c r="FCR262" s="1436"/>
      <c r="FCS262" s="1436"/>
      <c r="FCT262" s="1436"/>
      <c r="FCU262" s="1436"/>
      <c r="FCV262" s="1436"/>
      <c r="FCW262" s="1436"/>
      <c r="FCX262" s="1436"/>
      <c r="FCY262" s="1436"/>
      <c r="FCZ262" s="1436"/>
      <c r="FDA262" s="1436"/>
      <c r="FDB262" s="1436"/>
      <c r="FDC262" s="1436"/>
      <c r="FDD262" s="1436"/>
      <c r="FDE262" s="1436"/>
      <c r="FDF262" s="1436"/>
      <c r="FDG262" s="1436"/>
      <c r="FDH262" s="1436"/>
      <c r="FDI262" s="1436"/>
      <c r="FDJ262" s="1436"/>
      <c r="FDK262" s="1436"/>
      <c r="FDL262" s="1436"/>
      <c r="FDM262" s="1436"/>
      <c r="FDN262" s="1436"/>
      <c r="FDO262" s="1436"/>
      <c r="FDP262" s="1436"/>
      <c r="FDQ262" s="1436"/>
      <c r="FDR262" s="1436"/>
      <c r="FDS262" s="1436"/>
      <c r="FDT262" s="1436"/>
      <c r="FDU262" s="1436"/>
      <c r="FDV262" s="1436"/>
      <c r="FDW262" s="1436"/>
      <c r="FDX262" s="1436"/>
      <c r="FDY262" s="1436"/>
      <c r="FDZ262" s="1436"/>
      <c r="FEA262" s="1436"/>
      <c r="FEB262" s="1436"/>
      <c r="FEC262" s="1436"/>
      <c r="FED262" s="1436"/>
      <c r="FEE262" s="1436"/>
      <c r="FEF262" s="1436"/>
      <c r="FEG262" s="1436"/>
      <c r="FEH262" s="1436"/>
      <c r="FEI262" s="1436"/>
      <c r="FEJ262" s="1436"/>
      <c r="FEK262" s="1436"/>
      <c r="FEL262" s="1436"/>
      <c r="FEM262" s="1436"/>
      <c r="FEN262" s="1436"/>
      <c r="FEO262" s="1436"/>
      <c r="FEP262" s="1436"/>
      <c r="FEQ262" s="1436"/>
      <c r="FER262" s="1436"/>
      <c r="FES262" s="1436"/>
      <c r="FET262" s="1436"/>
      <c r="FEU262" s="1436"/>
      <c r="FEV262" s="1436"/>
      <c r="FEW262" s="1436"/>
      <c r="FEX262" s="1436"/>
      <c r="FEY262" s="1436"/>
      <c r="FEZ262" s="1436"/>
      <c r="FFA262" s="1436"/>
      <c r="FFB262" s="1436"/>
      <c r="FFC262" s="1436"/>
      <c r="FFD262" s="1436"/>
      <c r="FFE262" s="1436"/>
      <c r="FFF262" s="1436"/>
      <c r="FFG262" s="1436"/>
      <c r="FFH262" s="1436"/>
      <c r="FFI262" s="1436"/>
      <c r="FFJ262" s="1436"/>
      <c r="FFK262" s="1436"/>
      <c r="FFL262" s="1436"/>
      <c r="FFM262" s="1436"/>
      <c r="FFN262" s="1436"/>
      <c r="FFO262" s="1436"/>
      <c r="FFP262" s="1436"/>
      <c r="FFQ262" s="1436"/>
      <c r="FFR262" s="1436"/>
      <c r="FFS262" s="1436"/>
      <c r="FFT262" s="1436"/>
      <c r="FFU262" s="1436"/>
      <c r="FFV262" s="1436"/>
      <c r="FFW262" s="1436"/>
      <c r="FFX262" s="1436"/>
      <c r="FFY262" s="1436"/>
      <c r="FFZ262" s="1436"/>
      <c r="FGA262" s="1436"/>
      <c r="FGB262" s="1436"/>
      <c r="FGC262" s="1436"/>
      <c r="FGD262" s="1436"/>
      <c r="FGE262" s="1436"/>
      <c r="FGF262" s="1436"/>
      <c r="FGG262" s="1436"/>
      <c r="FGH262" s="1436"/>
      <c r="FGI262" s="1436"/>
      <c r="FGJ262" s="1436"/>
      <c r="FGK262" s="1436"/>
      <c r="FGL262" s="1436"/>
      <c r="FGM262" s="1436"/>
      <c r="FGN262" s="1436"/>
      <c r="FGO262" s="1436"/>
      <c r="FGP262" s="1436"/>
      <c r="FGQ262" s="1436"/>
      <c r="FGR262" s="1436"/>
      <c r="FGS262" s="1436"/>
      <c r="FGT262" s="1436"/>
      <c r="FGU262" s="1436"/>
      <c r="FGV262" s="1436"/>
      <c r="FGW262" s="1436"/>
      <c r="FGX262" s="1436"/>
      <c r="FGY262" s="1436"/>
      <c r="FGZ262" s="1436"/>
      <c r="FHA262" s="1436"/>
      <c r="FHB262" s="1436"/>
      <c r="FHC262" s="1436"/>
      <c r="FHD262" s="1436"/>
      <c r="FHE262" s="1436"/>
      <c r="FHF262" s="1436"/>
      <c r="FHG262" s="1436"/>
      <c r="FHH262" s="1436"/>
      <c r="FHI262" s="1436"/>
      <c r="FHJ262" s="1436"/>
      <c r="FHK262" s="1436"/>
      <c r="FHL262" s="1436"/>
      <c r="FHM262" s="1436"/>
      <c r="FHN262" s="1436"/>
      <c r="FHO262" s="1436"/>
      <c r="FHP262" s="1436"/>
      <c r="FHQ262" s="1436"/>
      <c r="FHR262" s="1436"/>
      <c r="FHS262" s="1436"/>
      <c r="FHT262" s="1436"/>
      <c r="FHU262" s="1436"/>
      <c r="FHV262" s="1436"/>
      <c r="FHW262" s="1436"/>
      <c r="FHX262" s="1436"/>
      <c r="FHY262" s="1436"/>
      <c r="FHZ262" s="1436"/>
      <c r="FIA262" s="1436"/>
      <c r="FIB262" s="1436"/>
      <c r="FIC262" s="1436"/>
      <c r="FID262" s="1436"/>
      <c r="FIE262" s="1436"/>
      <c r="FIF262" s="1436"/>
      <c r="FIG262" s="1436"/>
      <c r="FIH262" s="1436"/>
      <c r="FII262" s="1436"/>
      <c r="FIJ262" s="1436"/>
      <c r="FIK262" s="1436"/>
      <c r="FIL262" s="1436"/>
      <c r="FIM262" s="1436"/>
      <c r="FIN262" s="1436"/>
      <c r="FIO262" s="1436"/>
      <c r="FIP262" s="1436"/>
      <c r="FIQ262" s="1436"/>
      <c r="FIR262" s="1436"/>
      <c r="FIS262" s="1436"/>
      <c r="FIT262" s="1436"/>
      <c r="FIU262" s="1436"/>
      <c r="FIV262" s="1436"/>
      <c r="FIW262" s="1436"/>
      <c r="FIX262" s="1436"/>
      <c r="FIY262" s="1436"/>
      <c r="FIZ262" s="1436"/>
      <c r="FJA262" s="1436"/>
      <c r="FJB262" s="1436"/>
      <c r="FJC262" s="1436"/>
      <c r="FJD262" s="1436"/>
      <c r="FJE262" s="1436"/>
      <c r="FJF262" s="1436"/>
      <c r="FJG262" s="1436"/>
      <c r="FJH262" s="1436"/>
      <c r="FJI262" s="1436"/>
      <c r="FJJ262" s="1436"/>
      <c r="FJK262" s="1436"/>
      <c r="FJL262" s="1436"/>
      <c r="FJM262" s="1436"/>
      <c r="FJN262" s="1436"/>
      <c r="FJO262" s="1436"/>
      <c r="FJP262" s="1436"/>
      <c r="FJQ262" s="1436"/>
      <c r="FJR262" s="1436"/>
      <c r="FJS262" s="1436"/>
      <c r="FJT262" s="1436"/>
      <c r="FJU262" s="1436"/>
      <c r="FJV262" s="1436"/>
      <c r="FJW262" s="1436"/>
      <c r="FJX262" s="1436"/>
      <c r="FJY262" s="1436"/>
      <c r="FJZ262" s="1436"/>
      <c r="FKA262" s="1436"/>
      <c r="FKB262" s="1436"/>
      <c r="FKC262" s="1436"/>
      <c r="FKD262" s="1436"/>
      <c r="FKE262" s="1436"/>
      <c r="FKF262" s="1436"/>
      <c r="FKG262" s="1436"/>
      <c r="FKH262" s="1436"/>
      <c r="FKI262" s="1436"/>
      <c r="FKJ262" s="1436"/>
      <c r="FKK262" s="1436"/>
      <c r="FKL262" s="1436"/>
      <c r="FKM262" s="1436"/>
      <c r="FKN262" s="1436"/>
      <c r="FKO262" s="1436"/>
      <c r="FKP262" s="1436"/>
      <c r="FKQ262" s="1436"/>
      <c r="FKR262" s="1436"/>
      <c r="FKS262" s="1436"/>
      <c r="FKT262" s="1436"/>
      <c r="FKU262" s="1436"/>
      <c r="FKV262" s="1436"/>
      <c r="FKW262" s="1436"/>
      <c r="FKX262" s="1436"/>
      <c r="FKY262" s="1436"/>
      <c r="FKZ262" s="1436"/>
      <c r="FLA262" s="1436"/>
      <c r="FLB262" s="1436"/>
      <c r="FLC262" s="1436"/>
      <c r="FLD262" s="1436"/>
      <c r="FLE262" s="1436"/>
      <c r="FLF262" s="1436"/>
      <c r="FLG262" s="1436"/>
      <c r="FLH262" s="1436"/>
      <c r="FLI262" s="1436"/>
      <c r="FLJ262" s="1436"/>
      <c r="FLK262" s="1436"/>
      <c r="FLL262" s="1436"/>
      <c r="FLM262" s="1436"/>
      <c r="FLN262" s="1436"/>
      <c r="FLO262" s="1436"/>
      <c r="FLP262" s="1436"/>
      <c r="FLQ262" s="1436"/>
      <c r="FLR262" s="1436"/>
      <c r="FLS262" s="1436"/>
      <c r="FLT262" s="1436"/>
      <c r="FLU262" s="1436"/>
      <c r="FLV262" s="1436"/>
      <c r="FLW262" s="1436"/>
      <c r="FLX262" s="1436"/>
      <c r="FLY262" s="1436"/>
      <c r="FLZ262" s="1436"/>
      <c r="FMA262" s="1436"/>
      <c r="FMB262" s="1436"/>
      <c r="FMC262" s="1436"/>
      <c r="FMD262" s="1436"/>
      <c r="FME262" s="1436"/>
      <c r="FMF262" s="1436"/>
      <c r="FMG262" s="1436"/>
      <c r="FMH262" s="1436"/>
      <c r="FMI262" s="1436"/>
      <c r="FMJ262" s="1436"/>
      <c r="FMK262" s="1436"/>
      <c r="FML262" s="1436"/>
      <c r="FMM262" s="1436"/>
      <c r="FMN262" s="1436"/>
      <c r="FMO262" s="1436"/>
      <c r="FMP262" s="1436"/>
      <c r="FMQ262" s="1436"/>
      <c r="FMR262" s="1436"/>
      <c r="FMS262" s="1436"/>
      <c r="FMT262" s="1436"/>
      <c r="FMU262" s="1436"/>
      <c r="FMV262" s="1436"/>
      <c r="FMW262" s="1436"/>
      <c r="FMX262" s="1436"/>
      <c r="FMY262" s="1436"/>
      <c r="FMZ262" s="1436"/>
      <c r="FNA262" s="1436"/>
      <c r="FNB262" s="1436"/>
      <c r="FNC262" s="1436"/>
      <c r="FND262" s="1436"/>
      <c r="FNE262" s="1436"/>
      <c r="FNF262" s="1436"/>
      <c r="FNG262" s="1436"/>
      <c r="FNH262" s="1436"/>
      <c r="FNI262" s="1436"/>
      <c r="FNJ262" s="1436"/>
      <c r="FNK262" s="1436"/>
      <c r="FNL262" s="1436"/>
      <c r="FNM262" s="1436"/>
      <c r="FNN262" s="1436"/>
      <c r="FNO262" s="1436"/>
      <c r="FNP262" s="1436"/>
      <c r="FNQ262" s="1436"/>
      <c r="FNR262" s="1436"/>
      <c r="FNS262" s="1436"/>
      <c r="FNT262" s="1436"/>
      <c r="FNU262" s="1436"/>
      <c r="FNV262" s="1436"/>
      <c r="FNW262" s="1436"/>
      <c r="FNX262" s="1436"/>
      <c r="FNY262" s="1436"/>
      <c r="FNZ262" s="1436"/>
      <c r="FOA262" s="1436"/>
      <c r="FOB262" s="1436"/>
      <c r="FOC262" s="1436"/>
      <c r="FOD262" s="1436"/>
      <c r="FOE262" s="1436"/>
      <c r="FOF262" s="1436"/>
      <c r="FOG262" s="1436"/>
      <c r="FOH262" s="1436"/>
      <c r="FOI262" s="1436"/>
      <c r="FOJ262" s="1436"/>
      <c r="FOK262" s="1436"/>
      <c r="FOL262" s="1436"/>
      <c r="FOM262" s="1436"/>
      <c r="FON262" s="1436"/>
      <c r="FOO262" s="1436"/>
      <c r="FOP262" s="1436"/>
      <c r="FOQ262" s="1436"/>
      <c r="FOR262" s="1436"/>
      <c r="FOS262" s="1436"/>
      <c r="FOT262" s="1436"/>
      <c r="FOU262" s="1436"/>
      <c r="FOV262" s="1436"/>
      <c r="FOW262" s="1436"/>
      <c r="FOX262" s="1436"/>
      <c r="FOY262" s="1436"/>
      <c r="FOZ262" s="1436"/>
      <c r="FPA262" s="1436"/>
      <c r="FPB262" s="1436"/>
      <c r="FPC262" s="1436"/>
      <c r="FPD262" s="1436"/>
      <c r="FPE262" s="1436"/>
      <c r="FPF262" s="1436"/>
      <c r="FPG262" s="1436"/>
      <c r="FPH262" s="1436"/>
      <c r="FPI262" s="1436"/>
      <c r="FPJ262" s="1436"/>
      <c r="FPK262" s="1436"/>
      <c r="FPL262" s="1436"/>
      <c r="FPM262" s="1436"/>
      <c r="FPN262" s="1436"/>
      <c r="FPO262" s="1436"/>
      <c r="FPP262" s="1436"/>
      <c r="FPQ262" s="1436"/>
      <c r="FPR262" s="1436"/>
      <c r="FPS262" s="1436"/>
      <c r="FPT262" s="1436"/>
      <c r="FPU262" s="1436"/>
      <c r="FPV262" s="1436"/>
      <c r="FPW262" s="1436"/>
      <c r="FPX262" s="1436"/>
      <c r="FPY262" s="1436"/>
      <c r="FPZ262" s="1436"/>
      <c r="FQA262" s="1436"/>
      <c r="FQB262" s="1436"/>
      <c r="FQC262" s="1436"/>
      <c r="FQD262" s="1436"/>
      <c r="FQE262" s="1436"/>
      <c r="FQF262" s="1436"/>
      <c r="FQG262" s="1436"/>
      <c r="FQH262" s="1436"/>
      <c r="FQI262" s="1436"/>
      <c r="FQJ262" s="1436"/>
      <c r="FQK262" s="1436"/>
      <c r="FQL262" s="1436"/>
      <c r="FQM262" s="1436"/>
      <c r="FQN262" s="1436"/>
      <c r="FQO262" s="1436"/>
      <c r="FQP262" s="1436"/>
      <c r="FQQ262" s="1436"/>
      <c r="FQR262" s="1436"/>
      <c r="FQS262" s="1436"/>
      <c r="FQT262" s="1436"/>
      <c r="FQU262" s="1436"/>
      <c r="FQV262" s="1436"/>
      <c r="FQW262" s="1436"/>
      <c r="FQX262" s="1436"/>
      <c r="FQY262" s="1436"/>
      <c r="FQZ262" s="1436"/>
      <c r="FRA262" s="1436"/>
      <c r="FRB262" s="1436"/>
      <c r="FRC262" s="1436"/>
      <c r="FRD262" s="1436"/>
      <c r="FRE262" s="1436"/>
      <c r="FRF262" s="1436"/>
      <c r="FRG262" s="1436"/>
      <c r="FRH262" s="1436"/>
      <c r="FRI262" s="1436"/>
      <c r="FRJ262" s="1436"/>
      <c r="FRK262" s="1436"/>
      <c r="FRL262" s="1436"/>
      <c r="FRM262" s="1436"/>
      <c r="FRN262" s="1436"/>
      <c r="FRO262" s="1436"/>
      <c r="FRP262" s="1436"/>
      <c r="FRQ262" s="1436"/>
      <c r="FRR262" s="1436"/>
      <c r="FRS262" s="1436"/>
      <c r="FRT262" s="1436"/>
      <c r="FRU262" s="1436"/>
      <c r="FRV262" s="1436"/>
      <c r="FRW262" s="1436"/>
      <c r="FRX262" s="1436"/>
      <c r="FRY262" s="1436"/>
      <c r="FRZ262" s="1436"/>
      <c r="FSA262" s="1436"/>
      <c r="FSB262" s="1436"/>
      <c r="FSC262" s="1436"/>
      <c r="FSD262" s="1436"/>
      <c r="FSE262" s="1436"/>
      <c r="FSF262" s="1436"/>
      <c r="FSG262" s="1436"/>
      <c r="FSH262" s="1436"/>
      <c r="FSI262" s="1436"/>
      <c r="FSJ262" s="1436"/>
      <c r="FSK262" s="1436"/>
      <c r="FSL262" s="1436"/>
      <c r="FSM262" s="1436"/>
      <c r="FSN262" s="1436"/>
      <c r="FSO262" s="1436"/>
      <c r="FSP262" s="1436"/>
      <c r="FSQ262" s="1436"/>
      <c r="FSR262" s="1436"/>
      <c r="FSS262" s="1436"/>
      <c r="FST262" s="1436"/>
      <c r="FSU262" s="1436"/>
      <c r="FSV262" s="1436"/>
      <c r="FSW262" s="1436"/>
      <c r="FSX262" s="1436"/>
      <c r="FSY262" s="1436"/>
      <c r="FSZ262" s="1436"/>
      <c r="FTA262" s="1436"/>
      <c r="FTB262" s="1436"/>
      <c r="FTC262" s="1436"/>
      <c r="FTD262" s="1436"/>
      <c r="FTE262" s="1436"/>
      <c r="FTF262" s="1436"/>
      <c r="FTG262" s="1436"/>
      <c r="FTH262" s="1436"/>
      <c r="FTI262" s="1436"/>
      <c r="FTJ262" s="1436"/>
      <c r="FTK262" s="1436"/>
      <c r="FTL262" s="1436"/>
      <c r="FTM262" s="1436"/>
      <c r="FTN262" s="1436"/>
      <c r="FTO262" s="1436"/>
      <c r="FTP262" s="1436"/>
      <c r="FTQ262" s="1436"/>
      <c r="FTR262" s="1436"/>
      <c r="FTS262" s="1436"/>
      <c r="FTT262" s="1436"/>
      <c r="FTU262" s="1436"/>
      <c r="FTV262" s="1436"/>
      <c r="FTW262" s="1436"/>
      <c r="FTX262" s="1436"/>
      <c r="FTY262" s="1436"/>
      <c r="FTZ262" s="1436"/>
      <c r="FUA262" s="1436"/>
      <c r="FUB262" s="1436"/>
      <c r="FUC262" s="1436"/>
      <c r="FUD262" s="1436"/>
      <c r="FUE262" s="1436"/>
      <c r="FUF262" s="1436"/>
      <c r="FUG262" s="1436"/>
      <c r="FUH262" s="1436"/>
      <c r="FUI262" s="1436"/>
      <c r="FUJ262" s="1436"/>
      <c r="FUK262" s="1436"/>
      <c r="FUL262" s="1436"/>
      <c r="FUM262" s="1436"/>
      <c r="FUN262" s="1436"/>
      <c r="FUO262" s="1436"/>
      <c r="FUP262" s="1436"/>
      <c r="FUQ262" s="1436"/>
      <c r="FUR262" s="1436"/>
      <c r="FUS262" s="1436"/>
      <c r="FUT262" s="1436"/>
      <c r="FUU262" s="1436"/>
      <c r="FUV262" s="1436"/>
      <c r="FUW262" s="1436"/>
      <c r="FUX262" s="1436"/>
      <c r="FUY262" s="1436"/>
      <c r="FUZ262" s="1436"/>
      <c r="FVA262" s="1436"/>
      <c r="FVB262" s="1436"/>
      <c r="FVC262" s="1436"/>
      <c r="FVD262" s="1436"/>
      <c r="FVE262" s="1436"/>
      <c r="FVF262" s="1436"/>
      <c r="FVG262" s="1436"/>
      <c r="FVH262" s="1436"/>
      <c r="FVI262" s="1436"/>
      <c r="FVJ262" s="1436"/>
      <c r="FVK262" s="1436"/>
      <c r="FVL262" s="1436"/>
      <c r="FVM262" s="1436"/>
      <c r="FVN262" s="1436"/>
      <c r="FVO262" s="1436"/>
      <c r="FVP262" s="1436"/>
      <c r="FVQ262" s="1436"/>
      <c r="FVR262" s="1436"/>
      <c r="FVS262" s="1436"/>
      <c r="FVT262" s="1436"/>
      <c r="FVU262" s="1436"/>
      <c r="FVV262" s="1436"/>
      <c r="FVW262" s="1436"/>
      <c r="FVX262" s="1436"/>
      <c r="FVY262" s="1436"/>
      <c r="FVZ262" s="1436"/>
      <c r="FWA262" s="1436"/>
      <c r="FWB262" s="1436"/>
      <c r="FWC262" s="1436"/>
      <c r="FWD262" s="1436"/>
      <c r="FWE262" s="1436"/>
      <c r="FWF262" s="1436"/>
      <c r="FWG262" s="1436"/>
      <c r="FWH262" s="1436"/>
      <c r="FWI262" s="1436"/>
      <c r="FWJ262" s="1436"/>
      <c r="FWK262" s="1436"/>
      <c r="FWL262" s="1436"/>
      <c r="FWM262" s="1436"/>
      <c r="FWN262" s="1436"/>
      <c r="FWO262" s="1436"/>
      <c r="FWP262" s="1436"/>
      <c r="FWQ262" s="1436"/>
      <c r="FWR262" s="1436"/>
      <c r="FWS262" s="1436"/>
      <c r="FWT262" s="1436"/>
      <c r="FWU262" s="1436"/>
      <c r="FWV262" s="1436"/>
      <c r="FWW262" s="1436"/>
      <c r="FWX262" s="1436"/>
      <c r="FWY262" s="1436"/>
      <c r="FWZ262" s="1436"/>
      <c r="FXA262" s="1436"/>
      <c r="FXB262" s="1436"/>
      <c r="FXC262" s="1436"/>
      <c r="FXD262" s="1436"/>
      <c r="FXE262" s="1436"/>
      <c r="FXF262" s="1436"/>
      <c r="FXG262" s="1436"/>
      <c r="FXH262" s="1436"/>
      <c r="FXI262" s="1436"/>
      <c r="FXJ262" s="1436"/>
      <c r="FXK262" s="1436"/>
      <c r="FXL262" s="1436"/>
      <c r="FXM262" s="1436"/>
      <c r="FXN262" s="1436"/>
      <c r="FXO262" s="1436"/>
      <c r="FXP262" s="1436"/>
      <c r="FXQ262" s="1436"/>
      <c r="FXR262" s="1436"/>
      <c r="FXS262" s="1436"/>
      <c r="FXT262" s="1436"/>
      <c r="FXU262" s="1436"/>
      <c r="FXV262" s="1436"/>
      <c r="FXW262" s="1436"/>
      <c r="FXX262" s="1436"/>
      <c r="FXY262" s="1436"/>
      <c r="FXZ262" s="1436"/>
      <c r="FYA262" s="1436"/>
      <c r="FYB262" s="1436"/>
      <c r="FYC262" s="1436"/>
      <c r="FYD262" s="1436"/>
      <c r="FYE262" s="1436"/>
      <c r="FYF262" s="1436"/>
      <c r="FYG262" s="1436"/>
      <c r="FYH262" s="1436"/>
      <c r="FYI262" s="1436"/>
      <c r="FYJ262" s="1436"/>
      <c r="FYK262" s="1436"/>
      <c r="FYL262" s="1436"/>
      <c r="FYM262" s="1436"/>
      <c r="FYN262" s="1436"/>
      <c r="FYO262" s="1436"/>
      <c r="FYP262" s="1436"/>
      <c r="FYQ262" s="1436"/>
      <c r="FYR262" s="1436"/>
      <c r="FYS262" s="1436"/>
      <c r="FYT262" s="1436"/>
      <c r="FYU262" s="1436"/>
      <c r="FYV262" s="1436"/>
      <c r="FYW262" s="1436"/>
      <c r="FYX262" s="1436"/>
      <c r="FYY262" s="1436"/>
      <c r="FYZ262" s="1436"/>
      <c r="FZA262" s="1436"/>
      <c r="FZB262" s="1436"/>
      <c r="FZC262" s="1436"/>
      <c r="FZD262" s="1436"/>
      <c r="FZE262" s="1436"/>
      <c r="FZF262" s="1436"/>
      <c r="FZG262" s="1436"/>
      <c r="FZH262" s="1436"/>
      <c r="FZI262" s="1436"/>
      <c r="FZJ262" s="1436"/>
      <c r="FZK262" s="1436"/>
      <c r="FZL262" s="1436"/>
      <c r="FZM262" s="1436"/>
      <c r="FZN262" s="1436"/>
      <c r="FZO262" s="1436"/>
      <c r="FZP262" s="1436"/>
      <c r="FZQ262" s="1436"/>
      <c r="FZR262" s="1436"/>
      <c r="FZS262" s="1436"/>
      <c r="FZT262" s="1436"/>
      <c r="FZU262" s="1436"/>
      <c r="FZV262" s="1436"/>
      <c r="FZW262" s="1436"/>
      <c r="FZX262" s="1436"/>
      <c r="FZY262" s="1436"/>
      <c r="FZZ262" s="1436"/>
      <c r="GAA262" s="1436"/>
      <c r="GAB262" s="1436"/>
      <c r="GAC262" s="1436"/>
      <c r="GAD262" s="1436"/>
      <c r="GAE262" s="1436"/>
      <c r="GAF262" s="1436"/>
      <c r="GAG262" s="1436"/>
      <c r="GAH262" s="1436"/>
      <c r="GAI262" s="1436"/>
      <c r="GAJ262" s="1436"/>
      <c r="GAK262" s="1436"/>
      <c r="GAL262" s="1436"/>
      <c r="GAM262" s="1436"/>
      <c r="GAN262" s="1436"/>
      <c r="GAO262" s="1436"/>
      <c r="GAP262" s="1436"/>
      <c r="GAQ262" s="1436"/>
      <c r="GAR262" s="1436"/>
      <c r="GAS262" s="1436"/>
      <c r="GAT262" s="1436"/>
      <c r="GAU262" s="1436"/>
      <c r="GAV262" s="1436"/>
      <c r="GAW262" s="1436"/>
      <c r="GAX262" s="1436"/>
      <c r="GAY262" s="1436"/>
      <c r="GAZ262" s="1436"/>
      <c r="GBA262" s="1436"/>
      <c r="GBB262" s="1436"/>
      <c r="GBC262" s="1436"/>
      <c r="GBD262" s="1436"/>
      <c r="GBE262" s="1436"/>
      <c r="GBF262" s="1436"/>
      <c r="GBG262" s="1436"/>
      <c r="GBH262" s="1436"/>
      <c r="GBI262" s="1436"/>
      <c r="GBJ262" s="1436"/>
      <c r="GBK262" s="1436"/>
      <c r="GBL262" s="1436"/>
      <c r="GBM262" s="1436"/>
      <c r="GBN262" s="1436"/>
      <c r="GBO262" s="1436"/>
      <c r="GBP262" s="1436"/>
      <c r="GBQ262" s="1436"/>
      <c r="GBR262" s="1436"/>
      <c r="GBS262" s="1436"/>
      <c r="GBT262" s="1436"/>
      <c r="GBU262" s="1436"/>
      <c r="GBV262" s="1436"/>
      <c r="GBW262" s="1436"/>
      <c r="GBX262" s="1436"/>
      <c r="GBY262" s="1436"/>
      <c r="GBZ262" s="1436"/>
      <c r="GCA262" s="1436"/>
      <c r="GCB262" s="1436"/>
      <c r="GCC262" s="1436"/>
      <c r="GCD262" s="1436"/>
      <c r="GCE262" s="1436"/>
      <c r="GCF262" s="1436"/>
      <c r="GCG262" s="1436"/>
      <c r="GCH262" s="1436"/>
      <c r="GCI262" s="1436"/>
      <c r="GCJ262" s="1436"/>
      <c r="GCK262" s="1436"/>
      <c r="GCL262" s="1436"/>
      <c r="GCM262" s="1436"/>
      <c r="GCN262" s="1436"/>
      <c r="GCO262" s="1436"/>
      <c r="GCP262" s="1436"/>
      <c r="GCQ262" s="1436"/>
      <c r="GCR262" s="1436"/>
      <c r="GCS262" s="1436"/>
      <c r="GCT262" s="1436"/>
      <c r="GCU262" s="1436"/>
      <c r="GCV262" s="1436"/>
      <c r="GCW262" s="1436"/>
      <c r="GCX262" s="1436"/>
      <c r="GCY262" s="1436"/>
      <c r="GCZ262" s="1436"/>
      <c r="GDA262" s="1436"/>
      <c r="GDB262" s="1436"/>
      <c r="GDC262" s="1436"/>
      <c r="GDD262" s="1436"/>
      <c r="GDE262" s="1436"/>
      <c r="GDF262" s="1436"/>
      <c r="GDG262" s="1436"/>
      <c r="GDH262" s="1436"/>
      <c r="GDI262" s="1436"/>
      <c r="GDJ262" s="1436"/>
      <c r="GDK262" s="1436"/>
      <c r="GDL262" s="1436"/>
      <c r="GDM262" s="1436"/>
      <c r="GDN262" s="1436"/>
      <c r="GDO262" s="1436"/>
      <c r="GDP262" s="1436"/>
      <c r="GDQ262" s="1436"/>
      <c r="GDR262" s="1436"/>
      <c r="GDS262" s="1436"/>
      <c r="GDT262" s="1436"/>
      <c r="GDU262" s="1436"/>
      <c r="GDV262" s="1436"/>
      <c r="GDW262" s="1436"/>
      <c r="GDX262" s="1436"/>
      <c r="GDY262" s="1436"/>
      <c r="GDZ262" s="1436"/>
      <c r="GEA262" s="1436"/>
      <c r="GEB262" s="1436"/>
      <c r="GEC262" s="1436"/>
      <c r="GED262" s="1436"/>
      <c r="GEE262" s="1436"/>
      <c r="GEF262" s="1436"/>
      <c r="GEG262" s="1436"/>
      <c r="GEH262" s="1436"/>
      <c r="GEI262" s="1436"/>
      <c r="GEJ262" s="1436"/>
      <c r="GEK262" s="1436"/>
      <c r="GEL262" s="1436"/>
      <c r="GEM262" s="1436"/>
      <c r="GEN262" s="1436"/>
      <c r="GEO262" s="1436"/>
      <c r="GEP262" s="1436"/>
      <c r="GEQ262" s="1436"/>
      <c r="GER262" s="1436"/>
      <c r="GES262" s="1436"/>
      <c r="GET262" s="1436"/>
      <c r="GEU262" s="1436"/>
      <c r="GEV262" s="1436"/>
      <c r="GEW262" s="1436"/>
      <c r="GEX262" s="1436"/>
      <c r="GEY262" s="1436"/>
      <c r="GEZ262" s="1436"/>
      <c r="GFA262" s="1436"/>
      <c r="GFB262" s="1436"/>
      <c r="GFC262" s="1436"/>
      <c r="GFD262" s="1436"/>
      <c r="GFE262" s="1436"/>
      <c r="GFF262" s="1436"/>
      <c r="GFG262" s="1436"/>
      <c r="GFH262" s="1436"/>
      <c r="GFI262" s="1436"/>
      <c r="GFJ262" s="1436"/>
      <c r="GFK262" s="1436"/>
      <c r="GFL262" s="1436"/>
      <c r="GFM262" s="1436"/>
      <c r="GFN262" s="1436"/>
      <c r="GFO262" s="1436"/>
      <c r="GFP262" s="1436"/>
      <c r="GFQ262" s="1436"/>
      <c r="GFR262" s="1436"/>
      <c r="GFS262" s="1436"/>
      <c r="GFT262" s="1436"/>
      <c r="GFU262" s="1436"/>
      <c r="GFV262" s="1436"/>
      <c r="GFW262" s="1436"/>
      <c r="GFX262" s="1436"/>
      <c r="GFY262" s="1436"/>
      <c r="GFZ262" s="1436"/>
      <c r="GGA262" s="1436"/>
      <c r="GGB262" s="1436"/>
      <c r="GGC262" s="1436"/>
      <c r="GGD262" s="1436"/>
      <c r="GGE262" s="1436"/>
      <c r="GGF262" s="1436"/>
      <c r="GGG262" s="1436"/>
      <c r="GGH262" s="1436"/>
      <c r="GGI262" s="1436"/>
      <c r="GGJ262" s="1436"/>
      <c r="GGK262" s="1436"/>
      <c r="GGL262" s="1436"/>
      <c r="GGM262" s="1436"/>
      <c r="GGN262" s="1436"/>
      <c r="GGO262" s="1436"/>
      <c r="GGP262" s="1436"/>
      <c r="GGQ262" s="1436"/>
      <c r="GGR262" s="1436"/>
      <c r="GGS262" s="1436"/>
      <c r="GGT262" s="1436"/>
      <c r="GGU262" s="1436"/>
      <c r="GGV262" s="1436"/>
      <c r="GGW262" s="1436"/>
      <c r="GGX262" s="1436"/>
      <c r="GGY262" s="1436"/>
      <c r="GGZ262" s="1436"/>
      <c r="GHA262" s="1436"/>
      <c r="GHB262" s="1436"/>
      <c r="GHC262" s="1436"/>
      <c r="GHD262" s="1436"/>
      <c r="GHE262" s="1436"/>
      <c r="GHF262" s="1436"/>
      <c r="GHG262" s="1436"/>
      <c r="GHH262" s="1436"/>
      <c r="GHI262" s="1436"/>
      <c r="GHJ262" s="1436"/>
      <c r="GHK262" s="1436"/>
      <c r="GHL262" s="1436"/>
      <c r="GHM262" s="1436"/>
      <c r="GHN262" s="1436"/>
      <c r="GHO262" s="1436"/>
      <c r="GHP262" s="1436"/>
      <c r="GHQ262" s="1436"/>
      <c r="GHR262" s="1436"/>
      <c r="GHS262" s="1436"/>
      <c r="GHT262" s="1436"/>
      <c r="GHU262" s="1436"/>
      <c r="GHV262" s="1436"/>
      <c r="GHW262" s="1436"/>
      <c r="GHX262" s="1436"/>
      <c r="GHY262" s="1436"/>
      <c r="GHZ262" s="1436"/>
      <c r="GIA262" s="1436"/>
      <c r="GIB262" s="1436"/>
      <c r="GIC262" s="1436"/>
      <c r="GID262" s="1436"/>
      <c r="GIE262" s="1436"/>
      <c r="GIF262" s="1436"/>
      <c r="GIG262" s="1436"/>
      <c r="GIH262" s="1436"/>
      <c r="GII262" s="1436"/>
      <c r="GIJ262" s="1436"/>
      <c r="GIK262" s="1436"/>
      <c r="GIL262" s="1436"/>
      <c r="GIM262" s="1436"/>
      <c r="GIN262" s="1436"/>
      <c r="GIO262" s="1436"/>
      <c r="GIP262" s="1436"/>
      <c r="GIQ262" s="1436"/>
      <c r="GIR262" s="1436"/>
      <c r="GIS262" s="1436"/>
      <c r="GIT262" s="1436"/>
      <c r="GIU262" s="1436"/>
      <c r="GIV262" s="1436"/>
      <c r="GIW262" s="1436"/>
      <c r="GIX262" s="1436"/>
      <c r="GIY262" s="1436"/>
      <c r="GIZ262" s="1436"/>
      <c r="GJA262" s="1436"/>
      <c r="GJB262" s="1436"/>
      <c r="GJC262" s="1436"/>
      <c r="GJD262" s="1436"/>
      <c r="GJE262" s="1436"/>
      <c r="GJF262" s="1436"/>
      <c r="GJG262" s="1436"/>
      <c r="GJH262" s="1436"/>
      <c r="GJI262" s="1436"/>
      <c r="GJJ262" s="1436"/>
      <c r="GJK262" s="1436"/>
      <c r="GJL262" s="1436"/>
      <c r="GJM262" s="1436"/>
      <c r="GJN262" s="1436"/>
      <c r="GJO262" s="1436"/>
      <c r="GJP262" s="1436"/>
      <c r="GJQ262" s="1436"/>
      <c r="GJR262" s="1436"/>
      <c r="GJS262" s="1436"/>
      <c r="GJT262" s="1436"/>
      <c r="GJU262" s="1436"/>
      <c r="GJV262" s="1436"/>
      <c r="GJW262" s="1436"/>
      <c r="GJX262" s="1436"/>
      <c r="GJY262" s="1436"/>
      <c r="GJZ262" s="1436"/>
      <c r="GKA262" s="1436"/>
      <c r="GKB262" s="1436"/>
      <c r="GKC262" s="1436"/>
      <c r="GKD262" s="1436"/>
      <c r="GKE262" s="1436"/>
      <c r="GKF262" s="1436"/>
      <c r="GKG262" s="1436"/>
      <c r="GKH262" s="1436"/>
      <c r="GKI262" s="1436"/>
      <c r="GKJ262" s="1436"/>
      <c r="GKK262" s="1436"/>
      <c r="GKL262" s="1436"/>
      <c r="GKM262" s="1436"/>
      <c r="GKN262" s="1436"/>
      <c r="GKO262" s="1436"/>
      <c r="GKP262" s="1436"/>
      <c r="GKQ262" s="1436"/>
      <c r="GKR262" s="1436"/>
      <c r="GKS262" s="1436"/>
      <c r="GKT262" s="1436"/>
      <c r="GKU262" s="1436"/>
      <c r="GKV262" s="1436"/>
      <c r="GKW262" s="1436"/>
      <c r="GKX262" s="1436"/>
      <c r="GKY262" s="1436"/>
      <c r="GKZ262" s="1436"/>
      <c r="GLA262" s="1436"/>
      <c r="GLB262" s="1436"/>
      <c r="GLC262" s="1436"/>
      <c r="GLD262" s="1436"/>
      <c r="GLE262" s="1436"/>
      <c r="GLF262" s="1436"/>
      <c r="GLG262" s="1436"/>
      <c r="GLH262" s="1436"/>
      <c r="GLI262" s="1436"/>
      <c r="GLJ262" s="1436"/>
      <c r="GLK262" s="1436"/>
      <c r="GLL262" s="1436"/>
      <c r="GLM262" s="1436"/>
      <c r="GLN262" s="1436"/>
      <c r="GLO262" s="1436"/>
      <c r="GLP262" s="1436"/>
      <c r="GLQ262" s="1436"/>
      <c r="GLR262" s="1436"/>
      <c r="GLS262" s="1436"/>
      <c r="GLT262" s="1436"/>
      <c r="GLU262" s="1436"/>
      <c r="GLV262" s="1436"/>
      <c r="GLW262" s="1436"/>
      <c r="GLX262" s="1436"/>
      <c r="GLY262" s="1436"/>
      <c r="GLZ262" s="1436"/>
      <c r="GMA262" s="1436"/>
      <c r="GMB262" s="1436"/>
      <c r="GMC262" s="1436"/>
      <c r="GMD262" s="1436"/>
      <c r="GME262" s="1436"/>
      <c r="GMF262" s="1436"/>
      <c r="GMG262" s="1436"/>
      <c r="GMH262" s="1436"/>
      <c r="GMI262" s="1436"/>
      <c r="GMJ262" s="1436"/>
      <c r="GMK262" s="1436"/>
      <c r="GML262" s="1436"/>
      <c r="GMM262" s="1436"/>
      <c r="GMN262" s="1436"/>
      <c r="GMO262" s="1436"/>
      <c r="GMP262" s="1436"/>
      <c r="GMQ262" s="1436"/>
      <c r="GMR262" s="1436"/>
      <c r="GMS262" s="1436"/>
      <c r="GMT262" s="1436"/>
      <c r="GMU262" s="1436"/>
      <c r="GMV262" s="1436"/>
      <c r="GMW262" s="1436"/>
      <c r="GMX262" s="1436"/>
      <c r="GMY262" s="1436"/>
      <c r="GMZ262" s="1436"/>
      <c r="GNA262" s="1436"/>
      <c r="GNB262" s="1436"/>
      <c r="GNC262" s="1436"/>
      <c r="GND262" s="1436"/>
      <c r="GNE262" s="1436"/>
      <c r="GNF262" s="1436"/>
      <c r="GNG262" s="1436"/>
      <c r="GNH262" s="1436"/>
      <c r="GNI262" s="1436"/>
      <c r="GNJ262" s="1436"/>
      <c r="GNK262" s="1436"/>
      <c r="GNL262" s="1436"/>
      <c r="GNM262" s="1436"/>
      <c r="GNN262" s="1436"/>
      <c r="GNO262" s="1436"/>
      <c r="GNP262" s="1436"/>
      <c r="GNQ262" s="1436"/>
      <c r="GNR262" s="1436"/>
      <c r="GNS262" s="1436"/>
      <c r="GNT262" s="1436"/>
      <c r="GNU262" s="1436"/>
      <c r="GNV262" s="1436"/>
      <c r="GNW262" s="1436"/>
      <c r="GNX262" s="1436"/>
      <c r="GNY262" s="1436"/>
      <c r="GNZ262" s="1436"/>
      <c r="GOA262" s="1436"/>
      <c r="GOB262" s="1436"/>
      <c r="GOC262" s="1436"/>
      <c r="GOD262" s="1436"/>
      <c r="GOE262" s="1436"/>
      <c r="GOF262" s="1436"/>
      <c r="GOG262" s="1436"/>
      <c r="GOH262" s="1436"/>
      <c r="GOI262" s="1436"/>
      <c r="GOJ262" s="1436"/>
      <c r="GOK262" s="1436"/>
      <c r="GOL262" s="1436"/>
      <c r="GOM262" s="1436"/>
      <c r="GON262" s="1436"/>
      <c r="GOO262" s="1436"/>
      <c r="GOP262" s="1436"/>
      <c r="GOQ262" s="1436"/>
      <c r="GOR262" s="1436"/>
      <c r="GOS262" s="1436"/>
      <c r="GOT262" s="1436"/>
      <c r="GOU262" s="1436"/>
      <c r="GOV262" s="1436"/>
      <c r="GOW262" s="1436"/>
      <c r="GOX262" s="1436"/>
      <c r="GOY262" s="1436"/>
      <c r="GOZ262" s="1436"/>
      <c r="GPA262" s="1436"/>
      <c r="GPB262" s="1436"/>
      <c r="GPC262" s="1436"/>
      <c r="GPD262" s="1436"/>
      <c r="GPE262" s="1436"/>
      <c r="GPF262" s="1436"/>
      <c r="GPG262" s="1436"/>
      <c r="GPH262" s="1436"/>
      <c r="GPI262" s="1436"/>
      <c r="GPJ262" s="1436"/>
      <c r="GPK262" s="1436"/>
      <c r="GPL262" s="1436"/>
      <c r="GPM262" s="1436"/>
      <c r="GPN262" s="1436"/>
      <c r="GPO262" s="1436"/>
      <c r="GPP262" s="1436"/>
      <c r="GPQ262" s="1436"/>
      <c r="GPR262" s="1436"/>
      <c r="GPS262" s="1436"/>
      <c r="GPT262" s="1436"/>
      <c r="GPU262" s="1436"/>
      <c r="GPV262" s="1436"/>
      <c r="GPW262" s="1436"/>
      <c r="GPX262" s="1436"/>
      <c r="GPY262" s="1436"/>
      <c r="GPZ262" s="1436"/>
      <c r="GQA262" s="1436"/>
      <c r="GQB262" s="1436"/>
      <c r="GQC262" s="1436"/>
      <c r="GQD262" s="1436"/>
      <c r="GQE262" s="1436"/>
      <c r="GQF262" s="1436"/>
      <c r="GQG262" s="1436"/>
      <c r="GQH262" s="1436"/>
      <c r="GQI262" s="1436"/>
      <c r="GQJ262" s="1436"/>
      <c r="GQK262" s="1436"/>
      <c r="GQL262" s="1436"/>
      <c r="GQM262" s="1436"/>
      <c r="GQN262" s="1436"/>
      <c r="GQO262" s="1436"/>
      <c r="GQP262" s="1436"/>
      <c r="GQQ262" s="1436"/>
      <c r="GQR262" s="1436"/>
      <c r="GQS262" s="1436"/>
      <c r="GQT262" s="1436"/>
      <c r="GQU262" s="1436"/>
      <c r="GQV262" s="1436"/>
      <c r="GQW262" s="1436"/>
      <c r="GQX262" s="1436"/>
      <c r="GQY262" s="1436"/>
      <c r="GQZ262" s="1436"/>
      <c r="GRA262" s="1436"/>
      <c r="GRB262" s="1436"/>
      <c r="GRC262" s="1436"/>
      <c r="GRD262" s="1436"/>
      <c r="GRE262" s="1436"/>
      <c r="GRF262" s="1436"/>
      <c r="GRG262" s="1436"/>
      <c r="GRH262" s="1436"/>
      <c r="GRI262" s="1436"/>
      <c r="GRJ262" s="1436"/>
      <c r="GRK262" s="1436"/>
      <c r="GRL262" s="1436"/>
      <c r="GRM262" s="1436"/>
      <c r="GRN262" s="1436"/>
      <c r="GRO262" s="1436"/>
      <c r="GRP262" s="1436"/>
      <c r="GRQ262" s="1436"/>
      <c r="GRR262" s="1436"/>
      <c r="GRS262" s="1436"/>
      <c r="GRT262" s="1436"/>
      <c r="GRU262" s="1436"/>
      <c r="GRV262" s="1436"/>
      <c r="GRW262" s="1436"/>
      <c r="GRX262" s="1436"/>
      <c r="GRY262" s="1436"/>
      <c r="GRZ262" s="1436"/>
      <c r="GSA262" s="1436"/>
      <c r="GSB262" s="1436"/>
      <c r="GSC262" s="1436"/>
      <c r="GSD262" s="1436"/>
      <c r="GSE262" s="1436"/>
      <c r="GSF262" s="1436"/>
      <c r="GSG262" s="1436"/>
      <c r="GSH262" s="1436"/>
      <c r="GSI262" s="1436"/>
      <c r="GSJ262" s="1436"/>
      <c r="GSK262" s="1436"/>
      <c r="GSL262" s="1436"/>
      <c r="GSM262" s="1436"/>
      <c r="GSN262" s="1436"/>
      <c r="GSO262" s="1436"/>
      <c r="GSP262" s="1436"/>
      <c r="GSQ262" s="1436"/>
      <c r="GSR262" s="1436"/>
      <c r="GSS262" s="1436"/>
      <c r="GST262" s="1436"/>
      <c r="GSU262" s="1436"/>
      <c r="GSV262" s="1436"/>
      <c r="GSW262" s="1436"/>
      <c r="GSX262" s="1436"/>
      <c r="GSY262" s="1436"/>
      <c r="GSZ262" s="1436"/>
      <c r="GTA262" s="1436"/>
      <c r="GTB262" s="1436"/>
      <c r="GTC262" s="1436"/>
      <c r="GTD262" s="1436"/>
      <c r="GTE262" s="1436"/>
      <c r="GTF262" s="1436"/>
      <c r="GTG262" s="1436"/>
      <c r="GTH262" s="1436"/>
      <c r="GTI262" s="1436"/>
      <c r="GTJ262" s="1436"/>
      <c r="GTK262" s="1436"/>
      <c r="GTL262" s="1436"/>
      <c r="GTM262" s="1436"/>
      <c r="GTN262" s="1436"/>
      <c r="GTO262" s="1436"/>
      <c r="GTP262" s="1436"/>
      <c r="GTQ262" s="1436"/>
      <c r="GTR262" s="1436"/>
      <c r="GTS262" s="1436"/>
      <c r="GTT262" s="1436"/>
      <c r="GTU262" s="1436"/>
      <c r="GTV262" s="1436"/>
      <c r="GTW262" s="1436"/>
      <c r="GTX262" s="1436"/>
      <c r="GTY262" s="1436"/>
      <c r="GTZ262" s="1436"/>
      <c r="GUA262" s="1436"/>
      <c r="GUB262" s="1436"/>
      <c r="GUC262" s="1436"/>
      <c r="GUD262" s="1436"/>
      <c r="GUE262" s="1436"/>
      <c r="GUF262" s="1436"/>
      <c r="GUG262" s="1436"/>
      <c r="GUH262" s="1436"/>
      <c r="GUI262" s="1436"/>
      <c r="GUJ262" s="1436"/>
      <c r="GUK262" s="1436"/>
      <c r="GUL262" s="1436"/>
      <c r="GUM262" s="1436"/>
      <c r="GUN262" s="1436"/>
      <c r="GUO262" s="1436"/>
      <c r="GUP262" s="1436"/>
      <c r="GUQ262" s="1436"/>
      <c r="GUR262" s="1436"/>
      <c r="GUS262" s="1436"/>
      <c r="GUT262" s="1436"/>
      <c r="GUU262" s="1436"/>
      <c r="GUV262" s="1436"/>
      <c r="GUW262" s="1436"/>
      <c r="GUX262" s="1436"/>
      <c r="GUY262" s="1436"/>
      <c r="GUZ262" s="1436"/>
      <c r="GVA262" s="1436"/>
      <c r="GVB262" s="1436"/>
      <c r="GVC262" s="1436"/>
      <c r="GVD262" s="1436"/>
      <c r="GVE262" s="1436"/>
      <c r="GVF262" s="1436"/>
      <c r="GVG262" s="1436"/>
      <c r="GVH262" s="1436"/>
      <c r="GVI262" s="1436"/>
      <c r="GVJ262" s="1436"/>
      <c r="GVK262" s="1436"/>
      <c r="GVL262" s="1436"/>
      <c r="GVM262" s="1436"/>
      <c r="GVN262" s="1436"/>
      <c r="GVO262" s="1436"/>
      <c r="GVP262" s="1436"/>
      <c r="GVQ262" s="1436"/>
      <c r="GVR262" s="1436"/>
      <c r="GVS262" s="1436"/>
      <c r="GVT262" s="1436"/>
      <c r="GVU262" s="1436"/>
      <c r="GVV262" s="1436"/>
      <c r="GVW262" s="1436"/>
      <c r="GVX262" s="1436"/>
      <c r="GVY262" s="1436"/>
      <c r="GVZ262" s="1436"/>
      <c r="GWA262" s="1436"/>
      <c r="GWB262" s="1436"/>
      <c r="GWC262" s="1436"/>
      <c r="GWD262" s="1436"/>
      <c r="GWE262" s="1436"/>
      <c r="GWF262" s="1436"/>
      <c r="GWG262" s="1436"/>
      <c r="GWH262" s="1436"/>
      <c r="GWI262" s="1436"/>
      <c r="GWJ262" s="1436"/>
      <c r="GWK262" s="1436"/>
      <c r="GWL262" s="1436"/>
      <c r="GWM262" s="1436"/>
      <c r="GWN262" s="1436"/>
      <c r="GWO262" s="1436"/>
      <c r="GWP262" s="1436"/>
      <c r="GWQ262" s="1436"/>
      <c r="GWR262" s="1436"/>
      <c r="GWS262" s="1436"/>
      <c r="GWT262" s="1436"/>
      <c r="GWU262" s="1436"/>
      <c r="GWV262" s="1436"/>
      <c r="GWW262" s="1436"/>
      <c r="GWX262" s="1436"/>
      <c r="GWY262" s="1436"/>
      <c r="GWZ262" s="1436"/>
      <c r="GXA262" s="1436"/>
      <c r="GXB262" s="1436"/>
      <c r="GXC262" s="1436"/>
      <c r="GXD262" s="1436"/>
      <c r="GXE262" s="1436"/>
      <c r="GXF262" s="1436"/>
      <c r="GXG262" s="1436"/>
      <c r="GXH262" s="1436"/>
      <c r="GXI262" s="1436"/>
      <c r="GXJ262" s="1436"/>
      <c r="GXK262" s="1436"/>
      <c r="GXL262" s="1436"/>
      <c r="GXM262" s="1436"/>
      <c r="GXN262" s="1436"/>
      <c r="GXO262" s="1436"/>
      <c r="GXP262" s="1436"/>
      <c r="GXQ262" s="1436"/>
      <c r="GXR262" s="1436"/>
      <c r="GXS262" s="1436"/>
      <c r="GXT262" s="1436"/>
      <c r="GXU262" s="1436"/>
      <c r="GXV262" s="1436"/>
      <c r="GXW262" s="1436"/>
      <c r="GXX262" s="1436"/>
      <c r="GXY262" s="1436"/>
      <c r="GXZ262" s="1436"/>
      <c r="GYA262" s="1436"/>
      <c r="GYB262" s="1436"/>
      <c r="GYC262" s="1436"/>
      <c r="GYD262" s="1436"/>
      <c r="GYE262" s="1436"/>
      <c r="GYF262" s="1436"/>
      <c r="GYG262" s="1436"/>
      <c r="GYH262" s="1436"/>
      <c r="GYI262" s="1436"/>
      <c r="GYJ262" s="1436"/>
      <c r="GYK262" s="1436"/>
      <c r="GYL262" s="1436"/>
      <c r="GYM262" s="1436"/>
      <c r="GYN262" s="1436"/>
      <c r="GYO262" s="1436"/>
      <c r="GYP262" s="1436"/>
      <c r="GYQ262" s="1436"/>
      <c r="GYR262" s="1436"/>
      <c r="GYS262" s="1436"/>
      <c r="GYT262" s="1436"/>
      <c r="GYU262" s="1436"/>
      <c r="GYV262" s="1436"/>
      <c r="GYW262" s="1436"/>
      <c r="GYX262" s="1436"/>
      <c r="GYY262" s="1436"/>
      <c r="GYZ262" s="1436"/>
      <c r="GZA262" s="1436"/>
      <c r="GZB262" s="1436"/>
      <c r="GZC262" s="1436"/>
      <c r="GZD262" s="1436"/>
      <c r="GZE262" s="1436"/>
      <c r="GZF262" s="1436"/>
      <c r="GZG262" s="1436"/>
      <c r="GZH262" s="1436"/>
      <c r="GZI262" s="1436"/>
      <c r="GZJ262" s="1436"/>
      <c r="GZK262" s="1436"/>
      <c r="GZL262" s="1436"/>
      <c r="GZM262" s="1436"/>
      <c r="GZN262" s="1436"/>
      <c r="GZO262" s="1436"/>
      <c r="GZP262" s="1436"/>
      <c r="GZQ262" s="1436"/>
      <c r="GZR262" s="1436"/>
      <c r="GZS262" s="1436"/>
      <c r="GZT262" s="1436"/>
      <c r="GZU262" s="1436"/>
      <c r="GZV262" s="1436"/>
      <c r="GZW262" s="1436"/>
      <c r="GZX262" s="1436"/>
      <c r="GZY262" s="1436"/>
      <c r="GZZ262" s="1436"/>
      <c r="HAA262" s="1436"/>
      <c r="HAB262" s="1436"/>
      <c r="HAC262" s="1436"/>
      <c r="HAD262" s="1436"/>
      <c r="HAE262" s="1436"/>
      <c r="HAF262" s="1436"/>
      <c r="HAG262" s="1436"/>
      <c r="HAH262" s="1436"/>
      <c r="HAI262" s="1436"/>
      <c r="HAJ262" s="1436"/>
      <c r="HAK262" s="1436"/>
      <c r="HAL262" s="1436"/>
      <c r="HAM262" s="1436"/>
      <c r="HAN262" s="1436"/>
      <c r="HAO262" s="1436"/>
      <c r="HAP262" s="1436"/>
      <c r="HAQ262" s="1436"/>
      <c r="HAR262" s="1436"/>
      <c r="HAS262" s="1436"/>
      <c r="HAT262" s="1436"/>
      <c r="HAU262" s="1436"/>
      <c r="HAV262" s="1436"/>
      <c r="HAW262" s="1436"/>
      <c r="HAX262" s="1436"/>
      <c r="HAY262" s="1436"/>
      <c r="HAZ262" s="1436"/>
      <c r="HBA262" s="1436"/>
      <c r="HBB262" s="1436"/>
      <c r="HBC262" s="1436"/>
      <c r="HBD262" s="1436"/>
      <c r="HBE262" s="1436"/>
      <c r="HBF262" s="1436"/>
      <c r="HBG262" s="1436"/>
      <c r="HBH262" s="1436"/>
      <c r="HBI262" s="1436"/>
      <c r="HBJ262" s="1436"/>
      <c r="HBK262" s="1436"/>
      <c r="HBL262" s="1436"/>
      <c r="HBM262" s="1436"/>
      <c r="HBN262" s="1436"/>
      <c r="HBO262" s="1436"/>
      <c r="HBP262" s="1436"/>
      <c r="HBQ262" s="1436"/>
      <c r="HBR262" s="1436"/>
      <c r="HBS262" s="1436"/>
      <c r="HBT262" s="1436"/>
      <c r="HBU262" s="1436"/>
      <c r="HBV262" s="1436"/>
      <c r="HBW262" s="1436"/>
      <c r="HBX262" s="1436"/>
      <c r="HBY262" s="1436"/>
      <c r="HBZ262" s="1436"/>
      <c r="HCA262" s="1436"/>
      <c r="HCB262" s="1436"/>
      <c r="HCC262" s="1436"/>
      <c r="HCD262" s="1436"/>
      <c r="HCE262" s="1436"/>
      <c r="HCF262" s="1436"/>
      <c r="HCG262" s="1436"/>
      <c r="HCH262" s="1436"/>
      <c r="HCI262" s="1436"/>
      <c r="HCJ262" s="1436"/>
      <c r="HCK262" s="1436"/>
      <c r="HCL262" s="1436"/>
      <c r="HCM262" s="1436"/>
      <c r="HCN262" s="1436"/>
      <c r="HCO262" s="1436"/>
      <c r="HCP262" s="1436"/>
      <c r="HCQ262" s="1436"/>
      <c r="HCR262" s="1436"/>
      <c r="HCS262" s="1436"/>
      <c r="HCT262" s="1436"/>
      <c r="HCU262" s="1436"/>
      <c r="HCV262" s="1436"/>
      <c r="HCW262" s="1436"/>
      <c r="HCX262" s="1436"/>
      <c r="HCY262" s="1436"/>
      <c r="HCZ262" s="1436"/>
      <c r="HDA262" s="1436"/>
      <c r="HDB262" s="1436"/>
      <c r="HDC262" s="1436"/>
      <c r="HDD262" s="1436"/>
      <c r="HDE262" s="1436"/>
      <c r="HDF262" s="1436"/>
      <c r="HDG262" s="1436"/>
      <c r="HDH262" s="1436"/>
      <c r="HDI262" s="1436"/>
      <c r="HDJ262" s="1436"/>
      <c r="HDK262" s="1436"/>
      <c r="HDL262" s="1436"/>
      <c r="HDM262" s="1436"/>
      <c r="HDN262" s="1436"/>
      <c r="HDO262" s="1436"/>
      <c r="HDP262" s="1436"/>
      <c r="HDQ262" s="1436"/>
      <c r="HDR262" s="1436"/>
      <c r="HDS262" s="1436"/>
      <c r="HDT262" s="1436"/>
      <c r="HDU262" s="1436"/>
      <c r="HDV262" s="1436"/>
      <c r="HDW262" s="1436"/>
      <c r="HDX262" s="1436"/>
      <c r="HDY262" s="1436"/>
      <c r="HDZ262" s="1436"/>
      <c r="HEA262" s="1436"/>
      <c r="HEB262" s="1436"/>
      <c r="HEC262" s="1436"/>
      <c r="HED262" s="1436"/>
      <c r="HEE262" s="1436"/>
      <c r="HEF262" s="1436"/>
      <c r="HEG262" s="1436"/>
      <c r="HEH262" s="1436"/>
      <c r="HEI262" s="1436"/>
      <c r="HEJ262" s="1436"/>
      <c r="HEK262" s="1436"/>
      <c r="HEL262" s="1436"/>
      <c r="HEM262" s="1436"/>
      <c r="HEN262" s="1436"/>
      <c r="HEO262" s="1436"/>
      <c r="HEP262" s="1436"/>
      <c r="HEQ262" s="1436"/>
      <c r="HER262" s="1436"/>
      <c r="HES262" s="1436"/>
      <c r="HET262" s="1436"/>
      <c r="HEU262" s="1436"/>
      <c r="HEV262" s="1436"/>
      <c r="HEW262" s="1436"/>
      <c r="HEX262" s="1436"/>
      <c r="HEY262" s="1436"/>
      <c r="HEZ262" s="1436"/>
      <c r="HFA262" s="1436"/>
      <c r="HFB262" s="1436"/>
      <c r="HFC262" s="1436"/>
      <c r="HFD262" s="1436"/>
      <c r="HFE262" s="1436"/>
      <c r="HFF262" s="1436"/>
      <c r="HFG262" s="1436"/>
      <c r="HFH262" s="1436"/>
      <c r="HFI262" s="1436"/>
      <c r="HFJ262" s="1436"/>
      <c r="HFK262" s="1436"/>
      <c r="HFL262" s="1436"/>
      <c r="HFM262" s="1436"/>
      <c r="HFN262" s="1436"/>
      <c r="HFO262" s="1436"/>
      <c r="HFP262" s="1436"/>
      <c r="HFQ262" s="1436"/>
      <c r="HFR262" s="1436"/>
      <c r="HFS262" s="1436"/>
      <c r="HFT262" s="1436"/>
      <c r="HFU262" s="1436"/>
      <c r="HFV262" s="1436"/>
      <c r="HFW262" s="1436"/>
      <c r="HFX262" s="1436"/>
      <c r="HFY262" s="1436"/>
      <c r="HFZ262" s="1436"/>
      <c r="HGA262" s="1436"/>
      <c r="HGB262" s="1436"/>
      <c r="HGC262" s="1436"/>
      <c r="HGD262" s="1436"/>
      <c r="HGE262" s="1436"/>
      <c r="HGF262" s="1436"/>
      <c r="HGG262" s="1436"/>
      <c r="HGH262" s="1436"/>
      <c r="HGI262" s="1436"/>
      <c r="HGJ262" s="1436"/>
      <c r="HGK262" s="1436"/>
      <c r="HGL262" s="1436"/>
      <c r="HGM262" s="1436"/>
      <c r="HGN262" s="1436"/>
      <c r="HGO262" s="1436"/>
      <c r="HGP262" s="1436"/>
      <c r="HGQ262" s="1436"/>
      <c r="HGR262" s="1436"/>
      <c r="HGS262" s="1436"/>
      <c r="HGT262" s="1436"/>
      <c r="HGU262" s="1436"/>
      <c r="HGV262" s="1436"/>
      <c r="HGW262" s="1436"/>
      <c r="HGX262" s="1436"/>
      <c r="HGY262" s="1436"/>
      <c r="HGZ262" s="1436"/>
      <c r="HHA262" s="1436"/>
      <c r="HHB262" s="1436"/>
      <c r="HHC262" s="1436"/>
      <c r="HHD262" s="1436"/>
      <c r="HHE262" s="1436"/>
      <c r="HHF262" s="1436"/>
      <c r="HHG262" s="1436"/>
      <c r="HHH262" s="1436"/>
      <c r="HHI262" s="1436"/>
      <c r="HHJ262" s="1436"/>
      <c r="HHK262" s="1436"/>
      <c r="HHL262" s="1436"/>
      <c r="HHM262" s="1436"/>
      <c r="HHN262" s="1436"/>
      <c r="HHO262" s="1436"/>
      <c r="HHP262" s="1436"/>
      <c r="HHQ262" s="1436"/>
      <c r="HHR262" s="1436"/>
      <c r="HHS262" s="1436"/>
      <c r="HHT262" s="1436"/>
      <c r="HHU262" s="1436"/>
      <c r="HHV262" s="1436"/>
      <c r="HHW262" s="1436"/>
      <c r="HHX262" s="1436"/>
      <c r="HHY262" s="1436"/>
      <c r="HHZ262" s="1436"/>
      <c r="HIA262" s="1436"/>
      <c r="HIB262" s="1436"/>
      <c r="HIC262" s="1436"/>
      <c r="HID262" s="1436"/>
      <c r="HIE262" s="1436"/>
      <c r="HIF262" s="1436"/>
      <c r="HIG262" s="1436"/>
      <c r="HIH262" s="1436"/>
      <c r="HII262" s="1436"/>
      <c r="HIJ262" s="1436"/>
      <c r="HIK262" s="1436"/>
      <c r="HIL262" s="1436"/>
      <c r="HIM262" s="1436"/>
      <c r="HIN262" s="1436"/>
      <c r="HIO262" s="1436"/>
      <c r="HIP262" s="1436"/>
      <c r="HIQ262" s="1436"/>
      <c r="HIR262" s="1436"/>
      <c r="HIS262" s="1436"/>
      <c r="HIT262" s="1436"/>
      <c r="HIU262" s="1436"/>
      <c r="HIV262" s="1436"/>
      <c r="HIW262" s="1436"/>
      <c r="HIX262" s="1436"/>
      <c r="HIY262" s="1436"/>
      <c r="HIZ262" s="1436"/>
      <c r="HJA262" s="1436"/>
      <c r="HJB262" s="1436"/>
      <c r="HJC262" s="1436"/>
      <c r="HJD262" s="1436"/>
      <c r="HJE262" s="1436"/>
      <c r="HJF262" s="1436"/>
      <c r="HJG262" s="1436"/>
      <c r="HJH262" s="1436"/>
      <c r="HJI262" s="1436"/>
      <c r="HJJ262" s="1436"/>
      <c r="HJK262" s="1436"/>
      <c r="HJL262" s="1436"/>
      <c r="HJM262" s="1436"/>
      <c r="HJN262" s="1436"/>
      <c r="HJO262" s="1436"/>
      <c r="HJP262" s="1436"/>
      <c r="HJQ262" s="1436"/>
      <c r="HJR262" s="1436"/>
      <c r="HJS262" s="1436"/>
      <c r="HJT262" s="1436"/>
      <c r="HJU262" s="1436"/>
      <c r="HJV262" s="1436"/>
      <c r="HJW262" s="1436"/>
      <c r="HJX262" s="1436"/>
      <c r="HJY262" s="1436"/>
      <c r="HJZ262" s="1436"/>
      <c r="HKA262" s="1436"/>
      <c r="HKB262" s="1436"/>
      <c r="HKC262" s="1436"/>
      <c r="HKD262" s="1436"/>
      <c r="HKE262" s="1436"/>
      <c r="HKF262" s="1436"/>
      <c r="HKG262" s="1436"/>
      <c r="HKH262" s="1436"/>
      <c r="HKI262" s="1436"/>
      <c r="HKJ262" s="1436"/>
      <c r="HKK262" s="1436"/>
      <c r="HKL262" s="1436"/>
      <c r="HKM262" s="1436"/>
      <c r="HKN262" s="1436"/>
      <c r="HKO262" s="1436"/>
      <c r="HKP262" s="1436"/>
      <c r="HKQ262" s="1436"/>
      <c r="HKR262" s="1436"/>
      <c r="HKS262" s="1436"/>
      <c r="HKT262" s="1436"/>
      <c r="HKU262" s="1436"/>
      <c r="HKV262" s="1436"/>
      <c r="HKW262" s="1436"/>
      <c r="HKX262" s="1436"/>
      <c r="HKY262" s="1436"/>
      <c r="HKZ262" s="1436"/>
      <c r="HLA262" s="1436"/>
      <c r="HLB262" s="1436"/>
      <c r="HLC262" s="1436"/>
      <c r="HLD262" s="1436"/>
      <c r="HLE262" s="1436"/>
      <c r="HLF262" s="1436"/>
      <c r="HLG262" s="1436"/>
      <c r="HLH262" s="1436"/>
      <c r="HLI262" s="1436"/>
      <c r="HLJ262" s="1436"/>
      <c r="HLK262" s="1436"/>
      <c r="HLL262" s="1436"/>
      <c r="HLM262" s="1436"/>
      <c r="HLN262" s="1436"/>
      <c r="HLO262" s="1436"/>
      <c r="HLP262" s="1436"/>
      <c r="HLQ262" s="1436"/>
      <c r="HLR262" s="1436"/>
      <c r="HLS262" s="1436"/>
      <c r="HLT262" s="1436"/>
      <c r="HLU262" s="1436"/>
      <c r="HLV262" s="1436"/>
      <c r="HLW262" s="1436"/>
      <c r="HLX262" s="1436"/>
      <c r="HLY262" s="1436"/>
      <c r="HLZ262" s="1436"/>
      <c r="HMA262" s="1436"/>
      <c r="HMB262" s="1436"/>
      <c r="HMC262" s="1436"/>
      <c r="HMD262" s="1436"/>
      <c r="HME262" s="1436"/>
      <c r="HMF262" s="1436"/>
      <c r="HMG262" s="1436"/>
      <c r="HMH262" s="1436"/>
      <c r="HMI262" s="1436"/>
      <c r="HMJ262" s="1436"/>
      <c r="HMK262" s="1436"/>
      <c r="HML262" s="1436"/>
      <c r="HMM262" s="1436"/>
      <c r="HMN262" s="1436"/>
      <c r="HMO262" s="1436"/>
      <c r="HMP262" s="1436"/>
      <c r="HMQ262" s="1436"/>
      <c r="HMR262" s="1436"/>
      <c r="HMS262" s="1436"/>
      <c r="HMT262" s="1436"/>
      <c r="HMU262" s="1436"/>
      <c r="HMV262" s="1436"/>
      <c r="HMW262" s="1436"/>
      <c r="HMX262" s="1436"/>
      <c r="HMY262" s="1436"/>
      <c r="HMZ262" s="1436"/>
      <c r="HNA262" s="1436"/>
      <c r="HNB262" s="1436"/>
      <c r="HNC262" s="1436"/>
      <c r="HND262" s="1436"/>
      <c r="HNE262" s="1436"/>
      <c r="HNF262" s="1436"/>
      <c r="HNG262" s="1436"/>
      <c r="HNH262" s="1436"/>
      <c r="HNI262" s="1436"/>
      <c r="HNJ262" s="1436"/>
      <c r="HNK262" s="1436"/>
      <c r="HNL262" s="1436"/>
      <c r="HNM262" s="1436"/>
      <c r="HNN262" s="1436"/>
      <c r="HNO262" s="1436"/>
      <c r="HNP262" s="1436"/>
      <c r="HNQ262" s="1436"/>
      <c r="HNR262" s="1436"/>
      <c r="HNS262" s="1436"/>
      <c r="HNT262" s="1436"/>
      <c r="HNU262" s="1436"/>
      <c r="HNV262" s="1436"/>
      <c r="HNW262" s="1436"/>
      <c r="HNX262" s="1436"/>
      <c r="HNY262" s="1436"/>
      <c r="HNZ262" s="1436"/>
      <c r="HOA262" s="1436"/>
      <c r="HOB262" s="1436"/>
      <c r="HOC262" s="1436"/>
      <c r="HOD262" s="1436"/>
      <c r="HOE262" s="1436"/>
      <c r="HOF262" s="1436"/>
      <c r="HOG262" s="1436"/>
      <c r="HOH262" s="1436"/>
      <c r="HOI262" s="1436"/>
      <c r="HOJ262" s="1436"/>
      <c r="HOK262" s="1436"/>
      <c r="HOL262" s="1436"/>
      <c r="HOM262" s="1436"/>
      <c r="HON262" s="1436"/>
      <c r="HOO262" s="1436"/>
      <c r="HOP262" s="1436"/>
      <c r="HOQ262" s="1436"/>
      <c r="HOR262" s="1436"/>
      <c r="HOS262" s="1436"/>
      <c r="HOT262" s="1436"/>
      <c r="HOU262" s="1436"/>
      <c r="HOV262" s="1436"/>
      <c r="HOW262" s="1436"/>
      <c r="HOX262" s="1436"/>
      <c r="HOY262" s="1436"/>
      <c r="HOZ262" s="1436"/>
      <c r="HPA262" s="1436"/>
      <c r="HPB262" s="1436"/>
      <c r="HPC262" s="1436"/>
      <c r="HPD262" s="1436"/>
      <c r="HPE262" s="1436"/>
      <c r="HPF262" s="1436"/>
      <c r="HPG262" s="1436"/>
      <c r="HPH262" s="1436"/>
      <c r="HPI262" s="1436"/>
      <c r="HPJ262" s="1436"/>
      <c r="HPK262" s="1436"/>
      <c r="HPL262" s="1436"/>
      <c r="HPM262" s="1436"/>
      <c r="HPN262" s="1436"/>
      <c r="HPO262" s="1436"/>
      <c r="HPP262" s="1436"/>
      <c r="HPQ262" s="1436"/>
      <c r="HPR262" s="1436"/>
      <c r="HPS262" s="1436"/>
      <c r="HPT262" s="1436"/>
      <c r="HPU262" s="1436"/>
      <c r="HPV262" s="1436"/>
      <c r="HPW262" s="1436"/>
      <c r="HPX262" s="1436"/>
      <c r="HPY262" s="1436"/>
      <c r="HPZ262" s="1436"/>
      <c r="HQA262" s="1436"/>
      <c r="HQB262" s="1436"/>
      <c r="HQC262" s="1436"/>
      <c r="HQD262" s="1436"/>
      <c r="HQE262" s="1436"/>
      <c r="HQF262" s="1436"/>
      <c r="HQG262" s="1436"/>
      <c r="HQH262" s="1436"/>
      <c r="HQI262" s="1436"/>
      <c r="HQJ262" s="1436"/>
      <c r="HQK262" s="1436"/>
      <c r="HQL262" s="1436"/>
      <c r="HQM262" s="1436"/>
      <c r="HQN262" s="1436"/>
      <c r="HQO262" s="1436"/>
      <c r="HQP262" s="1436"/>
      <c r="HQQ262" s="1436"/>
      <c r="HQR262" s="1436"/>
      <c r="HQS262" s="1436"/>
      <c r="HQT262" s="1436"/>
      <c r="HQU262" s="1436"/>
      <c r="HQV262" s="1436"/>
      <c r="HQW262" s="1436"/>
      <c r="HQX262" s="1436"/>
      <c r="HQY262" s="1436"/>
      <c r="HQZ262" s="1436"/>
      <c r="HRA262" s="1436"/>
      <c r="HRB262" s="1436"/>
      <c r="HRC262" s="1436"/>
      <c r="HRD262" s="1436"/>
      <c r="HRE262" s="1436"/>
      <c r="HRF262" s="1436"/>
      <c r="HRG262" s="1436"/>
      <c r="HRH262" s="1436"/>
      <c r="HRI262" s="1436"/>
      <c r="HRJ262" s="1436"/>
      <c r="HRK262" s="1436"/>
      <c r="HRL262" s="1436"/>
      <c r="HRM262" s="1436"/>
      <c r="HRN262" s="1436"/>
      <c r="HRO262" s="1436"/>
      <c r="HRP262" s="1436"/>
      <c r="HRQ262" s="1436"/>
      <c r="HRR262" s="1436"/>
      <c r="HRS262" s="1436"/>
      <c r="HRT262" s="1436"/>
      <c r="HRU262" s="1436"/>
      <c r="HRV262" s="1436"/>
      <c r="HRW262" s="1436"/>
      <c r="HRX262" s="1436"/>
      <c r="HRY262" s="1436"/>
      <c r="HRZ262" s="1436"/>
      <c r="HSA262" s="1436"/>
      <c r="HSB262" s="1436"/>
      <c r="HSC262" s="1436"/>
      <c r="HSD262" s="1436"/>
      <c r="HSE262" s="1436"/>
      <c r="HSF262" s="1436"/>
      <c r="HSG262" s="1436"/>
      <c r="HSH262" s="1436"/>
      <c r="HSI262" s="1436"/>
      <c r="HSJ262" s="1436"/>
      <c r="HSK262" s="1436"/>
      <c r="HSL262" s="1436"/>
      <c r="HSM262" s="1436"/>
      <c r="HSN262" s="1436"/>
      <c r="HSO262" s="1436"/>
      <c r="HSP262" s="1436"/>
      <c r="HSQ262" s="1436"/>
      <c r="HSR262" s="1436"/>
      <c r="HSS262" s="1436"/>
      <c r="HST262" s="1436"/>
      <c r="HSU262" s="1436"/>
      <c r="HSV262" s="1436"/>
      <c r="HSW262" s="1436"/>
      <c r="HSX262" s="1436"/>
      <c r="HSY262" s="1436"/>
      <c r="HSZ262" s="1436"/>
      <c r="HTA262" s="1436"/>
      <c r="HTB262" s="1436"/>
      <c r="HTC262" s="1436"/>
      <c r="HTD262" s="1436"/>
      <c r="HTE262" s="1436"/>
      <c r="HTF262" s="1436"/>
      <c r="HTG262" s="1436"/>
      <c r="HTH262" s="1436"/>
      <c r="HTI262" s="1436"/>
      <c r="HTJ262" s="1436"/>
      <c r="HTK262" s="1436"/>
      <c r="HTL262" s="1436"/>
      <c r="HTM262" s="1436"/>
      <c r="HTN262" s="1436"/>
      <c r="HTO262" s="1436"/>
      <c r="HTP262" s="1436"/>
      <c r="HTQ262" s="1436"/>
      <c r="HTR262" s="1436"/>
      <c r="HTS262" s="1436"/>
      <c r="HTT262" s="1436"/>
      <c r="HTU262" s="1436"/>
      <c r="HTV262" s="1436"/>
      <c r="HTW262" s="1436"/>
      <c r="HTX262" s="1436"/>
      <c r="HTY262" s="1436"/>
      <c r="HTZ262" s="1436"/>
      <c r="HUA262" s="1436"/>
      <c r="HUB262" s="1436"/>
      <c r="HUC262" s="1436"/>
      <c r="HUD262" s="1436"/>
      <c r="HUE262" s="1436"/>
      <c r="HUF262" s="1436"/>
      <c r="HUG262" s="1436"/>
      <c r="HUH262" s="1436"/>
      <c r="HUI262" s="1436"/>
      <c r="HUJ262" s="1436"/>
      <c r="HUK262" s="1436"/>
      <c r="HUL262" s="1436"/>
      <c r="HUM262" s="1436"/>
      <c r="HUN262" s="1436"/>
      <c r="HUO262" s="1436"/>
      <c r="HUP262" s="1436"/>
      <c r="HUQ262" s="1436"/>
      <c r="HUR262" s="1436"/>
      <c r="HUS262" s="1436"/>
      <c r="HUT262" s="1436"/>
      <c r="HUU262" s="1436"/>
      <c r="HUV262" s="1436"/>
      <c r="HUW262" s="1436"/>
      <c r="HUX262" s="1436"/>
      <c r="HUY262" s="1436"/>
      <c r="HUZ262" s="1436"/>
      <c r="HVA262" s="1436"/>
      <c r="HVB262" s="1436"/>
      <c r="HVC262" s="1436"/>
      <c r="HVD262" s="1436"/>
      <c r="HVE262" s="1436"/>
      <c r="HVF262" s="1436"/>
      <c r="HVG262" s="1436"/>
      <c r="HVH262" s="1436"/>
      <c r="HVI262" s="1436"/>
      <c r="HVJ262" s="1436"/>
      <c r="HVK262" s="1436"/>
      <c r="HVL262" s="1436"/>
      <c r="HVM262" s="1436"/>
      <c r="HVN262" s="1436"/>
      <c r="HVO262" s="1436"/>
      <c r="HVP262" s="1436"/>
      <c r="HVQ262" s="1436"/>
      <c r="HVR262" s="1436"/>
      <c r="HVS262" s="1436"/>
      <c r="HVT262" s="1436"/>
      <c r="HVU262" s="1436"/>
      <c r="HVV262" s="1436"/>
      <c r="HVW262" s="1436"/>
      <c r="HVX262" s="1436"/>
      <c r="HVY262" s="1436"/>
      <c r="HVZ262" s="1436"/>
      <c r="HWA262" s="1436"/>
      <c r="HWB262" s="1436"/>
      <c r="HWC262" s="1436"/>
      <c r="HWD262" s="1436"/>
      <c r="HWE262" s="1436"/>
      <c r="HWF262" s="1436"/>
      <c r="HWG262" s="1436"/>
      <c r="HWH262" s="1436"/>
      <c r="HWI262" s="1436"/>
      <c r="HWJ262" s="1436"/>
      <c r="HWK262" s="1436"/>
      <c r="HWL262" s="1436"/>
      <c r="HWM262" s="1436"/>
      <c r="HWN262" s="1436"/>
      <c r="HWO262" s="1436"/>
      <c r="HWP262" s="1436"/>
      <c r="HWQ262" s="1436"/>
      <c r="HWR262" s="1436"/>
      <c r="HWS262" s="1436"/>
      <c r="HWT262" s="1436"/>
      <c r="HWU262" s="1436"/>
      <c r="HWV262" s="1436"/>
      <c r="HWW262" s="1436"/>
      <c r="HWX262" s="1436"/>
      <c r="HWY262" s="1436"/>
      <c r="HWZ262" s="1436"/>
      <c r="HXA262" s="1436"/>
      <c r="HXB262" s="1436"/>
      <c r="HXC262" s="1436"/>
      <c r="HXD262" s="1436"/>
      <c r="HXE262" s="1436"/>
      <c r="HXF262" s="1436"/>
      <c r="HXG262" s="1436"/>
      <c r="HXH262" s="1436"/>
      <c r="HXI262" s="1436"/>
      <c r="HXJ262" s="1436"/>
      <c r="HXK262" s="1436"/>
      <c r="HXL262" s="1436"/>
      <c r="HXM262" s="1436"/>
      <c r="HXN262" s="1436"/>
      <c r="HXO262" s="1436"/>
      <c r="HXP262" s="1436"/>
      <c r="HXQ262" s="1436"/>
      <c r="HXR262" s="1436"/>
      <c r="HXS262" s="1436"/>
      <c r="HXT262" s="1436"/>
      <c r="HXU262" s="1436"/>
      <c r="HXV262" s="1436"/>
      <c r="HXW262" s="1436"/>
      <c r="HXX262" s="1436"/>
      <c r="HXY262" s="1436"/>
      <c r="HXZ262" s="1436"/>
      <c r="HYA262" s="1436"/>
      <c r="HYB262" s="1436"/>
      <c r="HYC262" s="1436"/>
      <c r="HYD262" s="1436"/>
      <c r="HYE262" s="1436"/>
      <c r="HYF262" s="1436"/>
      <c r="HYG262" s="1436"/>
      <c r="HYH262" s="1436"/>
      <c r="HYI262" s="1436"/>
      <c r="HYJ262" s="1436"/>
      <c r="HYK262" s="1436"/>
      <c r="HYL262" s="1436"/>
      <c r="HYM262" s="1436"/>
      <c r="HYN262" s="1436"/>
      <c r="HYO262" s="1436"/>
      <c r="HYP262" s="1436"/>
      <c r="HYQ262" s="1436"/>
      <c r="HYR262" s="1436"/>
      <c r="HYS262" s="1436"/>
      <c r="HYT262" s="1436"/>
      <c r="HYU262" s="1436"/>
      <c r="HYV262" s="1436"/>
      <c r="HYW262" s="1436"/>
      <c r="HYX262" s="1436"/>
      <c r="HYY262" s="1436"/>
      <c r="HYZ262" s="1436"/>
      <c r="HZA262" s="1436"/>
      <c r="HZB262" s="1436"/>
      <c r="HZC262" s="1436"/>
      <c r="HZD262" s="1436"/>
      <c r="HZE262" s="1436"/>
      <c r="HZF262" s="1436"/>
      <c r="HZG262" s="1436"/>
      <c r="HZH262" s="1436"/>
      <c r="HZI262" s="1436"/>
      <c r="HZJ262" s="1436"/>
      <c r="HZK262" s="1436"/>
      <c r="HZL262" s="1436"/>
      <c r="HZM262" s="1436"/>
      <c r="HZN262" s="1436"/>
      <c r="HZO262" s="1436"/>
      <c r="HZP262" s="1436"/>
      <c r="HZQ262" s="1436"/>
      <c r="HZR262" s="1436"/>
      <c r="HZS262" s="1436"/>
      <c r="HZT262" s="1436"/>
      <c r="HZU262" s="1436"/>
      <c r="HZV262" s="1436"/>
      <c r="HZW262" s="1436"/>
      <c r="HZX262" s="1436"/>
      <c r="HZY262" s="1436"/>
      <c r="HZZ262" s="1436"/>
      <c r="IAA262" s="1436"/>
      <c r="IAB262" s="1436"/>
      <c r="IAC262" s="1436"/>
      <c r="IAD262" s="1436"/>
      <c r="IAE262" s="1436"/>
      <c r="IAF262" s="1436"/>
      <c r="IAG262" s="1436"/>
      <c r="IAH262" s="1436"/>
      <c r="IAI262" s="1436"/>
      <c r="IAJ262" s="1436"/>
      <c r="IAK262" s="1436"/>
      <c r="IAL262" s="1436"/>
      <c r="IAM262" s="1436"/>
      <c r="IAN262" s="1436"/>
      <c r="IAO262" s="1436"/>
      <c r="IAP262" s="1436"/>
      <c r="IAQ262" s="1436"/>
      <c r="IAR262" s="1436"/>
      <c r="IAS262" s="1436"/>
      <c r="IAT262" s="1436"/>
      <c r="IAU262" s="1436"/>
      <c r="IAV262" s="1436"/>
      <c r="IAW262" s="1436"/>
      <c r="IAX262" s="1436"/>
      <c r="IAY262" s="1436"/>
      <c r="IAZ262" s="1436"/>
      <c r="IBA262" s="1436"/>
      <c r="IBB262" s="1436"/>
      <c r="IBC262" s="1436"/>
      <c r="IBD262" s="1436"/>
      <c r="IBE262" s="1436"/>
      <c r="IBF262" s="1436"/>
      <c r="IBG262" s="1436"/>
      <c r="IBH262" s="1436"/>
      <c r="IBI262" s="1436"/>
      <c r="IBJ262" s="1436"/>
      <c r="IBK262" s="1436"/>
      <c r="IBL262" s="1436"/>
      <c r="IBM262" s="1436"/>
      <c r="IBN262" s="1436"/>
      <c r="IBO262" s="1436"/>
      <c r="IBP262" s="1436"/>
      <c r="IBQ262" s="1436"/>
      <c r="IBR262" s="1436"/>
      <c r="IBS262" s="1436"/>
      <c r="IBT262" s="1436"/>
      <c r="IBU262" s="1436"/>
      <c r="IBV262" s="1436"/>
      <c r="IBW262" s="1436"/>
      <c r="IBX262" s="1436"/>
      <c r="IBY262" s="1436"/>
      <c r="IBZ262" s="1436"/>
      <c r="ICA262" s="1436"/>
      <c r="ICB262" s="1436"/>
      <c r="ICC262" s="1436"/>
      <c r="ICD262" s="1436"/>
      <c r="ICE262" s="1436"/>
      <c r="ICF262" s="1436"/>
      <c r="ICG262" s="1436"/>
      <c r="ICH262" s="1436"/>
      <c r="ICI262" s="1436"/>
      <c r="ICJ262" s="1436"/>
      <c r="ICK262" s="1436"/>
      <c r="ICL262" s="1436"/>
      <c r="ICM262" s="1436"/>
      <c r="ICN262" s="1436"/>
      <c r="ICO262" s="1436"/>
      <c r="ICP262" s="1436"/>
      <c r="ICQ262" s="1436"/>
      <c r="ICR262" s="1436"/>
      <c r="ICS262" s="1436"/>
      <c r="ICT262" s="1436"/>
      <c r="ICU262" s="1436"/>
      <c r="ICV262" s="1436"/>
      <c r="ICW262" s="1436"/>
      <c r="ICX262" s="1436"/>
      <c r="ICY262" s="1436"/>
      <c r="ICZ262" s="1436"/>
      <c r="IDA262" s="1436"/>
      <c r="IDB262" s="1436"/>
      <c r="IDC262" s="1436"/>
      <c r="IDD262" s="1436"/>
      <c r="IDE262" s="1436"/>
      <c r="IDF262" s="1436"/>
      <c r="IDG262" s="1436"/>
      <c r="IDH262" s="1436"/>
      <c r="IDI262" s="1436"/>
      <c r="IDJ262" s="1436"/>
      <c r="IDK262" s="1436"/>
      <c r="IDL262" s="1436"/>
      <c r="IDM262" s="1436"/>
      <c r="IDN262" s="1436"/>
      <c r="IDO262" s="1436"/>
      <c r="IDP262" s="1436"/>
      <c r="IDQ262" s="1436"/>
      <c r="IDR262" s="1436"/>
      <c r="IDS262" s="1436"/>
      <c r="IDT262" s="1436"/>
      <c r="IDU262" s="1436"/>
      <c r="IDV262" s="1436"/>
      <c r="IDW262" s="1436"/>
      <c r="IDX262" s="1436"/>
      <c r="IDY262" s="1436"/>
      <c r="IDZ262" s="1436"/>
      <c r="IEA262" s="1436"/>
      <c r="IEB262" s="1436"/>
      <c r="IEC262" s="1436"/>
      <c r="IED262" s="1436"/>
      <c r="IEE262" s="1436"/>
      <c r="IEF262" s="1436"/>
      <c r="IEG262" s="1436"/>
      <c r="IEH262" s="1436"/>
      <c r="IEI262" s="1436"/>
      <c r="IEJ262" s="1436"/>
      <c r="IEK262" s="1436"/>
      <c r="IEL262" s="1436"/>
      <c r="IEM262" s="1436"/>
      <c r="IEN262" s="1436"/>
      <c r="IEO262" s="1436"/>
      <c r="IEP262" s="1436"/>
      <c r="IEQ262" s="1436"/>
      <c r="IER262" s="1436"/>
      <c r="IES262" s="1436"/>
      <c r="IET262" s="1436"/>
      <c r="IEU262" s="1436"/>
      <c r="IEV262" s="1436"/>
      <c r="IEW262" s="1436"/>
      <c r="IEX262" s="1436"/>
      <c r="IEY262" s="1436"/>
      <c r="IEZ262" s="1436"/>
      <c r="IFA262" s="1436"/>
      <c r="IFB262" s="1436"/>
      <c r="IFC262" s="1436"/>
      <c r="IFD262" s="1436"/>
      <c r="IFE262" s="1436"/>
      <c r="IFF262" s="1436"/>
      <c r="IFG262" s="1436"/>
      <c r="IFH262" s="1436"/>
      <c r="IFI262" s="1436"/>
      <c r="IFJ262" s="1436"/>
      <c r="IFK262" s="1436"/>
      <c r="IFL262" s="1436"/>
      <c r="IFM262" s="1436"/>
      <c r="IFN262" s="1436"/>
      <c r="IFO262" s="1436"/>
      <c r="IFP262" s="1436"/>
      <c r="IFQ262" s="1436"/>
      <c r="IFR262" s="1436"/>
      <c r="IFS262" s="1436"/>
      <c r="IFT262" s="1436"/>
      <c r="IFU262" s="1436"/>
      <c r="IFV262" s="1436"/>
      <c r="IFW262" s="1436"/>
      <c r="IFX262" s="1436"/>
      <c r="IFY262" s="1436"/>
      <c r="IFZ262" s="1436"/>
      <c r="IGA262" s="1436"/>
      <c r="IGB262" s="1436"/>
      <c r="IGC262" s="1436"/>
      <c r="IGD262" s="1436"/>
      <c r="IGE262" s="1436"/>
      <c r="IGF262" s="1436"/>
      <c r="IGG262" s="1436"/>
      <c r="IGH262" s="1436"/>
      <c r="IGI262" s="1436"/>
      <c r="IGJ262" s="1436"/>
      <c r="IGK262" s="1436"/>
      <c r="IGL262" s="1436"/>
      <c r="IGM262" s="1436"/>
      <c r="IGN262" s="1436"/>
      <c r="IGO262" s="1436"/>
      <c r="IGP262" s="1436"/>
      <c r="IGQ262" s="1436"/>
      <c r="IGR262" s="1436"/>
      <c r="IGS262" s="1436"/>
      <c r="IGT262" s="1436"/>
      <c r="IGU262" s="1436"/>
      <c r="IGV262" s="1436"/>
      <c r="IGW262" s="1436"/>
      <c r="IGX262" s="1436"/>
      <c r="IGY262" s="1436"/>
      <c r="IGZ262" s="1436"/>
      <c r="IHA262" s="1436"/>
      <c r="IHB262" s="1436"/>
      <c r="IHC262" s="1436"/>
      <c r="IHD262" s="1436"/>
      <c r="IHE262" s="1436"/>
      <c r="IHF262" s="1436"/>
      <c r="IHG262" s="1436"/>
      <c r="IHH262" s="1436"/>
      <c r="IHI262" s="1436"/>
      <c r="IHJ262" s="1436"/>
      <c r="IHK262" s="1436"/>
      <c r="IHL262" s="1436"/>
      <c r="IHM262" s="1436"/>
      <c r="IHN262" s="1436"/>
      <c r="IHO262" s="1436"/>
      <c r="IHP262" s="1436"/>
      <c r="IHQ262" s="1436"/>
      <c r="IHR262" s="1436"/>
      <c r="IHS262" s="1436"/>
      <c r="IHT262" s="1436"/>
      <c r="IHU262" s="1436"/>
      <c r="IHV262" s="1436"/>
      <c r="IHW262" s="1436"/>
      <c r="IHX262" s="1436"/>
      <c r="IHY262" s="1436"/>
      <c r="IHZ262" s="1436"/>
      <c r="IIA262" s="1436"/>
      <c r="IIB262" s="1436"/>
      <c r="IIC262" s="1436"/>
      <c r="IID262" s="1436"/>
      <c r="IIE262" s="1436"/>
      <c r="IIF262" s="1436"/>
      <c r="IIG262" s="1436"/>
      <c r="IIH262" s="1436"/>
      <c r="III262" s="1436"/>
      <c r="IIJ262" s="1436"/>
      <c r="IIK262" s="1436"/>
      <c r="IIL262" s="1436"/>
      <c r="IIM262" s="1436"/>
      <c r="IIN262" s="1436"/>
      <c r="IIO262" s="1436"/>
      <c r="IIP262" s="1436"/>
      <c r="IIQ262" s="1436"/>
      <c r="IIR262" s="1436"/>
      <c r="IIS262" s="1436"/>
      <c r="IIT262" s="1436"/>
      <c r="IIU262" s="1436"/>
      <c r="IIV262" s="1436"/>
      <c r="IIW262" s="1436"/>
      <c r="IIX262" s="1436"/>
      <c r="IIY262" s="1436"/>
      <c r="IIZ262" s="1436"/>
      <c r="IJA262" s="1436"/>
      <c r="IJB262" s="1436"/>
      <c r="IJC262" s="1436"/>
      <c r="IJD262" s="1436"/>
      <c r="IJE262" s="1436"/>
      <c r="IJF262" s="1436"/>
      <c r="IJG262" s="1436"/>
      <c r="IJH262" s="1436"/>
      <c r="IJI262" s="1436"/>
      <c r="IJJ262" s="1436"/>
      <c r="IJK262" s="1436"/>
      <c r="IJL262" s="1436"/>
      <c r="IJM262" s="1436"/>
      <c r="IJN262" s="1436"/>
      <c r="IJO262" s="1436"/>
      <c r="IJP262" s="1436"/>
      <c r="IJQ262" s="1436"/>
      <c r="IJR262" s="1436"/>
      <c r="IJS262" s="1436"/>
      <c r="IJT262" s="1436"/>
      <c r="IJU262" s="1436"/>
      <c r="IJV262" s="1436"/>
      <c r="IJW262" s="1436"/>
      <c r="IJX262" s="1436"/>
      <c r="IJY262" s="1436"/>
      <c r="IJZ262" s="1436"/>
      <c r="IKA262" s="1436"/>
      <c r="IKB262" s="1436"/>
      <c r="IKC262" s="1436"/>
      <c r="IKD262" s="1436"/>
      <c r="IKE262" s="1436"/>
      <c r="IKF262" s="1436"/>
      <c r="IKG262" s="1436"/>
      <c r="IKH262" s="1436"/>
      <c r="IKI262" s="1436"/>
      <c r="IKJ262" s="1436"/>
      <c r="IKK262" s="1436"/>
      <c r="IKL262" s="1436"/>
      <c r="IKM262" s="1436"/>
      <c r="IKN262" s="1436"/>
      <c r="IKO262" s="1436"/>
      <c r="IKP262" s="1436"/>
      <c r="IKQ262" s="1436"/>
      <c r="IKR262" s="1436"/>
      <c r="IKS262" s="1436"/>
      <c r="IKT262" s="1436"/>
      <c r="IKU262" s="1436"/>
      <c r="IKV262" s="1436"/>
      <c r="IKW262" s="1436"/>
      <c r="IKX262" s="1436"/>
      <c r="IKY262" s="1436"/>
      <c r="IKZ262" s="1436"/>
      <c r="ILA262" s="1436"/>
      <c r="ILB262" s="1436"/>
      <c r="ILC262" s="1436"/>
      <c r="ILD262" s="1436"/>
      <c r="ILE262" s="1436"/>
      <c r="ILF262" s="1436"/>
      <c r="ILG262" s="1436"/>
      <c r="ILH262" s="1436"/>
      <c r="ILI262" s="1436"/>
      <c r="ILJ262" s="1436"/>
      <c r="ILK262" s="1436"/>
      <c r="ILL262" s="1436"/>
      <c r="ILM262" s="1436"/>
      <c r="ILN262" s="1436"/>
      <c r="ILO262" s="1436"/>
      <c r="ILP262" s="1436"/>
      <c r="ILQ262" s="1436"/>
      <c r="ILR262" s="1436"/>
      <c r="ILS262" s="1436"/>
      <c r="ILT262" s="1436"/>
      <c r="ILU262" s="1436"/>
      <c r="ILV262" s="1436"/>
      <c r="ILW262" s="1436"/>
      <c r="ILX262" s="1436"/>
      <c r="ILY262" s="1436"/>
      <c r="ILZ262" s="1436"/>
      <c r="IMA262" s="1436"/>
      <c r="IMB262" s="1436"/>
      <c r="IMC262" s="1436"/>
      <c r="IMD262" s="1436"/>
      <c r="IME262" s="1436"/>
      <c r="IMF262" s="1436"/>
      <c r="IMG262" s="1436"/>
      <c r="IMH262" s="1436"/>
      <c r="IMI262" s="1436"/>
      <c r="IMJ262" s="1436"/>
      <c r="IMK262" s="1436"/>
      <c r="IML262" s="1436"/>
      <c r="IMM262" s="1436"/>
      <c r="IMN262" s="1436"/>
      <c r="IMO262" s="1436"/>
      <c r="IMP262" s="1436"/>
      <c r="IMQ262" s="1436"/>
      <c r="IMR262" s="1436"/>
      <c r="IMS262" s="1436"/>
      <c r="IMT262" s="1436"/>
      <c r="IMU262" s="1436"/>
      <c r="IMV262" s="1436"/>
      <c r="IMW262" s="1436"/>
      <c r="IMX262" s="1436"/>
      <c r="IMY262" s="1436"/>
      <c r="IMZ262" s="1436"/>
      <c r="INA262" s="1436"/>
      <c r="INB262" s="1436"/>
      <c r="INC262" s="1436"/>
      <c r="IND262" s="1436"/>
      <c r="INE262" s="1436"/>
      <c r="INF262" s="1436"/>
      <c r="ING262" s="1436"/>
      <c r="INH262" s="1436"/>
      <c r="INI262" s="1436"/>
      <c r="INJ262" s="1436"/>
      <c r="INK262" s="1436"/>
      <c r="INL262" s="1436"/>
      <c r="INM262" s="1436"/>
      <c r="INN262" s="1436"/>
      <c r="INO262" s="1436"/>
      <c r="INP262" s="1436"/>
      <c r="INQ262" s="1436"/>
      <c r="INR262" s="1436"/>
      <c r="INS262" s="1436"/>
      <c r="INT262" s="1436"/>
      <c r="INU262" s="1436"/>
      <c r="INV262" s="1436"/>
      <c r="INW262" s="1436"/>
      <c r="INX262" s="1436"/>
      <c r="INY262" s="1436"/>
      <c r="INZ262" s="1436"/>
      <c r="IOA262" s="1436"/>
      <c r="IOB262" s="1436"/>
      <c r="IOC262" s="1436"/>
      <c r="IOD262" s="1436"/>
      <c r="IOE262" s="1436"/>
      <c r="IOF262" s="1436"/>
      <c r="IOG262" s="1436"/>
      <c r="IOH262" s="1436"/>
      <c r="IOI262" s="1436"/>
      <c r="IOJ262" s="1436"/>
      <c r="IOK262" s="1436"/>
      <c r="IOL262" s="1436"/>
      <c r="IOM262" s="1436"/>
      <c r="ION262" s="1436"/>
      <c r="IOO262" s="1436"/>
      <c r="IOP262" s="1436"/>
      <c r="IOQ262" s="1436"/>
      <c r="IOR262" s="1436"/>
      <c r="IOS262" s="1436"/>
      <c r="IOT262" s="1436"/>
      <c r="IOU262" s="1436"/>
      <c r="IOV262" s="1436"/>
      <c r="IOW262" s="1436"/>
      <c r="IOX262" s="1436"/>
      <c r="IOY262" s="1436"/>
      <c r="IOZ262" s="1436"/>
      <c r="IPA262" s="1436"/>
      <c r="IPB262" s="1436"/>
      <c r="IPC262" s="1436"/>
      <c r="IPD262" s="1436"/>
      <c r="IPE262" s="1436"/>
      <c r="IPF262" s="1436"/>
      <c r="IPG262" s="1436"/>
      <c r="IPH262" s="1436"/>
      <c r="IPI262" s="1436"/>
      <c r="IPJ262" s="1436"/>
      <c r="IPK262" s="1436"/>
      <c r="IPL262" s="1436"/>
      <c r="IPM262" s="1436"/>
      <c r="IPN262" s="1436"/>
      <c r="IPO262" s="1436"/>
      <c r="IPP262" s="1436"/>
      <c r="IPQ262" s="1436"/>
      <c r="IPR262" s="1436"/>
      <c r="IPS262" s="1436"/>
      <c r="IPT262" s="1436"/>
      <c r="IPU262" s="1436"/>
      <c r="IPV262" s="1436"/>
      <c r="IPW262" s="1436"/>
      <c r="IPX262" s="1436"/>
      <c r="IPY262" s="1436"/>
      <c r="IPZ262" s="1436"/>
      <c r="IQA262" s="1436"/>
      <c r="IQB262" s="1436"/>
      <c r="IQC262" s="1436"/>
      <c r="IQD262" s="1436"/>
      <c r="IQE262" s="1436"/>
      <c r="IQF262" s="1436"/>
      <c r="IQG262" s="1436"/>
      <c r="IQH262" s="1436"/>
      <c r="IQI262" s="1436"/>
      <c r="IQJ262" s="1436"/>
      <c r="IQK262" s="1436"/>
      <c r="IQL262" s="1436"/>
      <c r="IQM262" s="1436"/>
      <c r="IQN262" s="1436"/>
      <c r="IQO262" s="1436"/>
      <c r="IQP262" s="1436"/>
      <c r="IQQ262" s="1436"/>
      <c r="IQR262" s="1436"/>
      <c r="IQS262" s="1436"/>
      <c r="IQT262" s="1436"/>
      <c r="IQU262" s="1436"/>
      <c r="IQV262" s="1436"/>
      <c r="IQW262" s="1436"/>
      <c r="IQX262" s="1436"/>
      <c r="IQY262" s="1436"/>
      <c r="IQZ262" s="1436"/>
      <c r="IRA262" s="1436"/>
      <c r="IRB262" s="1436"/>
      <c r="IRC262" s="1436"/>
      <c r="IRD262" s="1436"/>
      <c r="IRE262" s="1436"/>
      <c r="IRF262" s="1436"/>
      <c r="IRG262" s="1436"/>
      <c r="IRH262" s="1436"/>
      <c r="IRI262" s="1436"/>
      <c r="IRJ262" s="1436"/>
      <c r="IRK262" s="1436"/>
      <c r="IRL262" s="1436"/>
      <c r="IRM262" s="1436"/>
      <c r="IRN262" s="1436"/>
      <c r="IRO262" s="1436"/>
      <c r="IRP262" s="1436"/>
      <c r="IRQ262" s="1436"/>
      <c r="IRR262" s="1436"/>
      <c r="IRS262" s="1436"/>
      <c r="IRT262" s="1436"/>
      <c r="IRU262" s="1436"/>
      <c r="IRV262" s="1436"/>
      <c r="IRW262" s="1436"/>
      <c r="IRX262" s="1436"/>
      <c r="IRY262" s="1436"/>
      <c r="IRZ262" s="1436"/>
      <c r="ISA262" s="1436"/>
      <c r="ISB262" s="1436"/>
      <c r="ISC262" s="1436"/>
      <c r="ISD262" s="1436"/>
      <c r="ISE262" s="1436"/>
      <c r="ISF262" s="1436"/>
      <c r="ISG262" s="1436"/>
      <c r="ISH262" s="1436"/>
      <c r="ISI262" s="1436"/>
      <c r="ISJ262" s="1436"/>
      <c r="ISK262" s="1436"/>
      <c r="ISL262" s="1436"/>
      <c r="ISM262" s="1436"/>
      <c r="ISN262" s="1436"/>
      <c r="ISO262" s="1436"/>
      <c r="ISP262" s="1436"/>
      <c r="ISQ262" s="1436"/>
      <c r="ISR262" s="1436"/>
      <c r="ISS262" s="1436"/>
      <c r="IST262" s="1436"/>
      <c r="ISU262" s="1436"/>
      <c r="ISV262" s="1436"/>
      <c r="ISW262" s="1436"/>
      <c r="ISX262" s="1436"/>
      <c r="ISY262" s="1436"/>
      <c r="ISZ262" s="1436"/>
      <c r="ITA262" s="1436"/>
      <c r="ITB262" s="1436"/>
      <c r="ITC262" s="1436"/>
      <c r="ITD262" s="1436"/>
      <c r="ITE262" s="1436"/>
      <c r="ITF262" s="1436"/>
      <c r="ITG262" s="1436"/>
      <c r="ITH262" s="1436"/>
      <c r="ITI262" s="1436"/>
      <c r="ITJ262" s="1436"/>
      <c r="ITK262" s="1436"/>
      <c r="ITL262" s="1436"/>
      <c r="ITM262" s="1436"/>
      <c r="ITN262" s="1436"/>
      <c r="ITO262" s="1436"/>
      <c r="ITP262" s="1436"/>
      <c r="ITQ262" s="1436"/>
      <c r="ITR262" s="1436"/>
      <c r="ITS262" s="1436"/>
      <c r="ITT262" s="1436"/>
      <c r="ITU262" s="1436"/>
      <c r="ITV262" s="1436"/>
      <c r="ITW262" s="1436"/>
      <c r="ITX262" s="1436"/>
      <c r="ITY262" s="1436"/>
      <c r="ITZ262" s="1436"/>
      <c r="IUA262" s="1436"/>
      <c r="IUB262" s="1436"/>
      <c r="IUC262" s="1436"/>
      <c r="IUD262" s="1436"/>
      <c r="IUE262" s="1436"/>
      <c r="IUF262" s="1436"/>
      <c r="IUG262" s="1436"/>
      <c r="IUH262" s="1436"/>
      <c r="IUI262" s="1436"/>
      <c r="IUJ262" s="1436"/>
      <c r="IUK262" s="1436"/>
      <c r="IUL262" s="1436"/>
      <c r="IUM262" s="1436"/>
      <c r="IUN262" s="1436"/>
      <c r="IUO262" s="1436"/>
      <c r="IUP262" s="1436"/>
      <c r="IUQ262" s="1436"/>
      <c r="IUR262" s="1436"/>
      <c r="IUS262" s="1436"/>
      <c r="IUT262" s="1436"/>
      <c r="IUU262" s="1436"/>
      <c r="IUV262" s="1436"/>
      <c r="IUW262" s="1436"/>
      <c r="IUX262" s="1436"/>
      <c r="IUY262" s="1436"/>
      <c r="IUZ262" s="1436"/>
      <c r="IVA262" s="1436"/>
      <c r="IVB262" s="1436"/>
      <c r="IVC262" s="1436"/>
      <c r="IVD262" s="1436"/>
      <c r="IVE262" s="1436"/>
      <c r="IVF262" s="1436"/>
      <c r="IVG262" s="1436"/>
      <c r="IVH262" s="1436"/>
      <c r="IVI262" s="1436"/>
      <c r="IVJ262" s="1436"/>
      <c r="IVK262" s="1436"/>
      <c r="IVL262" s="1436"/>
      <c r="IVM262" s="1436"/>
      <c r="IVN262" s="1436"/>
      <c r="IVO262" s="1436"/>
      <c r="IVP262" s="1436"/>
      <c r="IVQ262" s="1436"/>
      <c r="IVR262" s="1436"/>
      <c r="IVS262" s="1436"/>
      <c r="IVT262" s="1436"/>
      <c r="IVU262" s="1436"/>
      <c r="IVV262" s="1436"/>
      <c r="IVW262" s="1436"/>
      <c r="IVX262" s="1436"/>
      <c r="IVY262" s="1436"/>
      <c r="IVZ262" s="1436"/>
      <c r="IWA262" s="1436"/>
      <c r="IWB262" s="1436"/>
      <c r="IWC262" s="1436"/>
      <c r="IWD262" s="1436"/>
      <c r="IWE262" s="1436"/>
      <c r="IWF262" s="1436"/>
      <c r="IWG262" s="1436"/>
      <c r="IWH262" s="1436"/>
      <c r="IWI262" s="1436"/>
      <c r="IWJ262" s="1436"/>
      <c r="IWK262" s="1436"/>
      <c r="IWL262" s="1436"/>
      <c r="IWM262" s="1436"/>
      <c r="IWN262" s="1436"/>
      <c r="IWO262" s="1436"/>
      <c r="IWP262" s="1436"/>
      <c r="IWQ262" s="1436"/>
      <c r="IWR262" s="1436"/>
      <c r="IWS262" s="1436"/>
      <c r="IWT262" s="1436"/>
      <c r="IWU262" s="1436"/>
      <c r="IWV262" s="1436"/>
      <c r="IWW262" s="1436"/>
      <c r="IWX262" s="1436"/>
      <c r="IWY262" s="1436"/>
      <c r="IWZ262" s="1436"/>
      <c r="IXA262" s="1436"/>
      <c r="IXB262" s="1436"/>
      <c r="IXC262" s="1436"/>
      <c r="IXD262" s="1436"/>
      <c r="IXE262" s="1436"/>
      <c r="IXF262" s="1436"/>
      <c r="IXG262" s="1436"/>
      <c r="IXH262" s="1436"/>
      <c r="IXI262" s="1436"/>
      <c r="IXJ262" s="1436"/>
      <c r="IXK262" s="1436"/>
      <c r="IXL262" s="1436"/>
      <c r="IXM262" s="1436"/>
      <c r="IXN262" s="1436"/>
      <c r="IXO262" s="1436"/>
      <c r="IXP262" s="1436"/>
      <c r="IXQ262" s="1436"/>
      <c r="IXR262" s="1436"/>
      <c r="IXS262" s="1436"/>
      <c r="IXT262" s="1436"/>
      <c r="IXU262" s="1436"/>
      <c r="IXV262" s="1436"/>
      <c r="IXW262" s="1436"/>
      <c r="IXX262" s="1436"/>
      <c r="IXY262" s="1436"/>
      <c r="IXZ262" s="1436"/>
      <c r="IYA262" s="1436"/>
      <c r="IYB262" s="1436"/>
      <c r="IYC262" s="1436"/>
      <c r="IYD262" s="1436"/>
      <c r="IYE262" s="1436"/>
      <c r="IYF262" s="1436"/>
      <c r="IYG262" s="1436"/>
      <c r="IYH262" s="1436"/>
      <c r="IYI262" s="1436"/>
      <c r="IYJ262" s="1436"/>
      <c r="IYK262" s="1436"/>
      <c r="IYL262" s="1436"/>
      <c r="IYM262" s="1436"/>
      <c r="IYN262" s="1436"/>
      <c r="IYO262" s="1436"/>
      <c r="IYP262" s="1436"/>
      <c r="IYQ262" s="1436"/>
      <c r="IYR262" s="1436"/>
      <c r="IYS262" s="1436"/>
      <c r="IYT262" s="1436"/>
      <c r="IYU262" s="1436"/>
      <c r="IYV262" s="1436"/>
      <c r="IYW262" s="1436"/>
      <c r="IYX262" s="1436"/>
      <c r="IYY262" s="1436"/>
      <c r="IYZ262" s="1436"/>
      <c r="IZA262" s="1436"/>
      <c r="IZB262" s="1436"/>
      <c r="IZC262" s="1436"/>
      <c r="IZD262" s="1436"/>
      <c r="IZE262" s="1436"/>
      <c r="IZF262" s="1436"/>
      <c r="IZG262" s="1436"/>
      <c r="IZH262" s="1436"/>
      <c r="IZI262" s="1436"/>
      <c r="IZJ262" s="1436"/>
      <c r="IZK262" s="1436"/>
      <c r="IZL262" s="1436"/>
      <c r="IZM262" s="1436"/>
      <c r="IZN262" s="1436"/>
      <c r="IZO262" s="1436"/>
      <c r="IZP262" s="1436"/>
      <c r="IZQ262" s="1436"/>
      <c r="IZR262" s="1436"/>
      <c r="IZS262" s="1436"/>
      <c r="IZT262" s="1436"/>
      <c r="IZU262" s="1436"/>
      <c r="IZV262" s="1436"/>
      <c r="IZW262" s="1436"/>
      <c r="IZX262" s="1436"/>
      <c r="IZY262" s="1436"/>
      <c r="IZZ262" s="1436"/>
      <c r="JAA262" s="1436"/>
      <c r="JAB262" s="1436"/>
      <c r="JAC262" s="1436"/>
      <c r="JAD262" s="1436"/>
      <c r="JAE262" s="1436"/>
      <c r="JAF262" s="1436"/>
      <c r="JAG262" s="1436"/>
      <c r="JAH262" s="1436"/>
      <c r="JAI262" s="1436"/>
      <c r="JAJ262" s="1436"/>
      <c r="JAK262" s="1436"/>
      <c r="JAL262" s="1436"/>
      <c r="JAM262" s="1436"/>
      <c r="JAN262" s="1436"/>
      <c r="JAO262" s="1436"/>
      <c r="JAP262" s="1436"/>
      <c r="JAQ262" s="1436"/>
      <c r="JAR262" s="1436"/>
      <c r="JAS262" s="1436"/>
      <c r="JAT262" s="1436"/>
      <c r="JAU262" s="1436"/>
      <c r="JAV262" s="1436"/>
      <c r="JAW262" s="1436"/>
      <c r="JAX262" s="1436"/>
      <c r="JAY262" s="1436"/>
      <c r="JAZ262" s="1436"/>
      <c r="JBA262" s="1436"/>
      <c r="JBB262" s="1436"/>
      <c r="JBC262" s="1436"/>
      <c r="JBD262" s="1436"/>
      <c r="JBE262" s="1436"/>
      <c r="JBF262" s="1436"/>
      <c r="JBG262" s="1436"/>
      <c r="JBH262" s="1436"/>
      <c r="JBI262" s="1436"/>
      <c r="JBJ262" s="1436"/>
      <c r="JBK262" s="1436"/>
      <c r="JBL262" s="1436"/>
      <c r="JBM262" s="1436"/>
      <c r="JBN262" s="1436"/>
      <c r="JBO262" s="1436"/>
      <c r="JBP262" s="1436"/>
      <c r="JBQ262" s="1436"/>
      <c r="JBR262" s="1436"/>
      <c r="JBS262" s="1436"/>
      <c r="JBT262" s="1436"/>
      <c r="JBU262" s="1436"/>
      <c r="JBV262" s="1436"/>
      <c r="JBW262" s="1436"/>
      <c r="JBX262" s="1436"/>
      <c r="JBY262" s="1436"/>
      <c r="JBZ262" s="1436"/>
      <c r="JCA262" s="1436"/>
      <c r="JCB262" s="1436"/>
      <c r="JCC262" s="1436"/>
      <c r="JCD262" s="1436"/>
      <c r="JCE262" s="1436"/>
      <c r="JCF262" s="1436"/>
      <c r="JCG262" s="1436"/>
      <c r="JCH262" s="1436"/>
      <c r="JCI262" s="1436"/>
      <c r="JCJ262" s="1436"/>
      <c r="JCK262" s="1436"/>
      <c r="JCL262" s="1436"/>
      <c r="JCM262" s="1436"/>
      <c r="JCN262" s="1436"/>
      <c r="JCO262" s="1436"/>
      <c r="JCP262" s="1436"/>
      <c r="JCQ262" s="1436"/>
      <c r="JCR262" s="1436"/>
      <c r="JCS262" s="1436"/>
      <c r="JCT262" s="1436"/>
      <c r="JCU262" s="1436"/>
      <c r="JCV262" s="1436"/>
      <c r="JCW262" s="1436"/>
      <c r="JCX262" s="1436"/>
      <c r="JCY262" s="1436"/>
      <c r="JCZ262" s="1436"/>
      <c r="JDA262" s="1436"/>
      <c r="JDB262" s="1436"/>
      <c r="JDC262" s="1436"/>
      <c r="JDD262" s="1436"/>
      <c r="JDE262" s="1436"/>
      <c r="JDF262" s="1436"/>
      <c r="JDG262" s="1436"/>
      <c r="JDH262" s="1436"/>
      <c r="JDI262" s="1436"/>
      <c r="JDJ262" s="1436"/>
      <c r="JDK262" s="1436"/>
      <c r="JDL262" s="1436"/>
      <c r="JDM262" s="1436"/>
      <c r="JDN262" s="1436"/>
      <c r="JDO262" s="1436"/>
      <c r="JDP262" s="1436"/>
      <c r="JDQ262" s="1436"/>
      <c r="JDR262" s="1436"/>
      <c r="JDS262" s="1436"/>
      <c r="JDT262" s="1436"/>
      <c r="JDU262" s="1436"/>
      <c r="JDV262" s="1436"/>
      <c r="JDW262" s="1436"/>
      <c r="JDX262" s="1436"/>
      <c r="JDY262" s="1436"/>
      <c r="JDZ262" s="1436"/>
      <c r="JEA262" s="1436"/>
      <c r="JEB262" s="1436"/>
      <c r="JEC262" s="1436"/>
      <c r="JED262" s="1436"/>
      <c r="JEE262" s="1436"/>
      <c r="JEF262" s="1436"/>
      <c r="JEG262" s="1436"/>
      <c r="JEH262" s="1436"/>
      <c r="JEI262" s="1436"/>
      <c r="JEJ262" s="1436"/>
      <c r="JEK262" s="1436"/>
      <c r="JEL262" s="1436"/>
      <c r="JEM262" s="1436"/>
      <c r="JEN262" s="1436"/>
      <c r="JEO262" s="1436"/>
      <c r="JEP262" s="1436"/>
      <c r="JEQ262" s="1436"/>
      <c r="JER262" s="1436"/>
      <c r="JES262" s="1436"/>
      <c r="JET262" s="1436"/>
      <c r="JEU262" s="1436"/>
      <c r="JEV262" s="1436"/>
      <c r="JEW262" s="1436"/>
      <c r="JEX262" s="1436"/>
      <c r="JEY262" s="1436"/>
      <c r="JEZ262" s="1436"/>
      <c r="JFA262" s="1436"/>
      <c r="JFB262" s="1436"/>
      <c r="JFC262" s="1436"/>
      <c r="JFD262" s="1436"/>
      <c r="JFE262" s="1436"/>
      <c r="JFF262" s="1436"/>
      <c r="JFG262" s="1436"/>
      <c r="JFH262" s="1436"/>
      <c r="JFI262" s="1436"/>
      <c r="JFJ262" s="1436"/>
      <c r="JFK262" s="1436"/>
      <c r="JFL262" s="1436"/>
      <c r="JFM262" s="1436"/>
      <c r="JFN262" s="1436"/>
      <c r="JFO262" s="1436"/>
      <c r="JFP262" s="1436"/>
      <c r="JFQ262" s="1436"/>
      <c r="JFR262" s="1436"/>
      <c r="JFS262" s="1436"/>
      <c r="JFT262" s="1436"/>
      <c r="JFU262" s="1436"/>
      <c r="JFV262" s="1436"/>
      <c r="JFW262" s="1436"/>
      <c r="JFX262" s="1436"/>
      <c r="JFY262" s="1436"/>
      <c r="JFZ262" s="1436"/>
      <c r="JGA262" s="1436"/>
      <c r="JGB262" s="1436"/>
      <c r="JGC262" s="1436"/>
      <c r="JGD262" s="1436"/>
      <c r="JGE262" s="1436"/>
      <c r="JGF262" s="1436"/>
      <c r="JGG262" s="1436"/>
      <c r="JGH262" s="1436"/>
      <c r="JGI262" s="1436"/>
      <c r="JGJ262" s="1436"/>
      <c r="JGK262" s="1436"/>
      <c r="JGL262" s="1436"/>
      <c r="JGM262" s="1436"/>
      <c r="JGN262" s="1436"/>
      <c r="JGO262" s="1436"/>
      <c r="JGP262" s="1436"/>
      <c r="JGQ262" s="1436"/>
      <c r="JGR262" s="1436"/>
      <c r="JGS262" s="1436"/>
      <c r="JGT262" s="1436"/>
      <c r="JGU262" s="1436"/>
      <c r="JGV262" s="1436"/>
      <c r="JGW262" s="1436"/>
      <c r="JGX262" s="1436"/>
      <c r="JGY262" s="1436"/>
      <c r="JGZ262" s="1436"/>
      <c r="JHA262" s="1436"/>
      <c r="JHB262" s="1436"/>
      <c r="JHC262" s="1436"/>
      <c r="JHD262" s="1436"/>
      <c r="JHE262" s="1436"/>
      <c r="JHF262" s="1436"/>
      <c r="JHG262" s="1436"/>
      <c r="JHH262" s="1436"/>
      <c r="JHI262" s="1436"/>
      <c r="JHJ262" s="1436"/>
      <c r="JHK262" s="1436"/>
      <c r="JHL262" s="1436"/>
      <c r="JHM262" s="1436"/>
      <c r="JHN262" s="1436"/>
      <c r="JHO262" s="1436"/>
      <c r="JHP262" s="1436"/>
      <c r="JHQ262" s="1436"/>
      <c r="JHR262" s="1436"/>
      <c r="JHS262" s="1436"/>
      <c r="JHT262" s="1436"/>
      <c r="JHU262" s="1436"/>
      <c r="JHV262" s="1436"/>
      <c r="JHW262" s="1436"/>
      <c r="JHX262" s="1436"/>
      <c r="JHY262" s="1436"/>
      <c r="JHZ262" s="1436"/>
      <c r="JIA262" s="1436"/>
      <c r="JIB262" s="1436"/>
      <c r="JIC262" s="1436"/>
      <c r="JID262" s="1436"/>
      <c r="JIE262" s="1436"/>
      <c r="JIF262" s="1436"/>
      <c r="JIG262" s="1436"/>
      <c r="JIH262" s="1436"/>
      <c r="JII262" s="1436"/>
      <c r="JIJ262" s="1436"/>
      <c r="JIK262" s="1436"/>
      <c r="JIL262" s="1436"/>
      <c r="JIM262" s="1436"/>
      <c r="JIN262" s="1436"/>
      <c r="JIO262" s="1436"/>
      <c r="JIP262" s="1436"/>
      <c r="JIQ262" s="1436"/>
      <c r="JIR262" s="1436"/>
      <c r="JIS262" s="1436"/>
      <c r="JIT262" s="1436"/>
      <c r="JIU262" s="1436"/>
      <c r="JIV262" s="1436"/>
      <c r="JIW262" s="1436"/>
      <c r="JIX262" s="1436"/>
      <c r="JIY262" s="1436"/>
      <c r="JIZ262" s="1436"/>
      <c r="JJA262" s="1436"/>
      <c r="JJB262" s="1436"/>
      <c r="JJC262" s="1436"/>
      <c r="JJD262" s="1436"/>
      <c r="JJE262" s="1436"/>
      <c r="JJF262" s="1436"/>
      <c r="JJG262" s="1436"/>
      <c r="JJH262" s="1436"/>
      <c r="JJI262" s="1436"/>
      <c r="JJJ262" s="1436"/>
      <c r="JJK262" s="1436"/>
      <c r="JJL262" s="1436"/>
      <c r="JJM262" s="1436"/>
      <c r="JJN262" s="1436"/>
      <c r="JJO262" s="1436"/>
      <c r="JJP262" s="1436"/>
      <c r="JJQ262" s="1436"/>
      <c r="JJR262" s="1436"/>
      <c r="JJS262" s="1436"/>
      <c r="JJT262" s="1436"/>
      <c r="JJU262" s="1436"/>
      <c r="JJV262" s="1436"/>
      <c r="JJW262" s="1436"/>
      <c r="JJX262" s="1436"/>
      <c r="JJY262" s="1436"/>
      <c r="JJZ262" s="1436"/>
      <c r="JKA262" s="1436"/>
      <c r="JKB262" s="1436"/>
      <c r="JKC262" s="1436"/>
      <c r="JKD262" s="1436"/>
      <c r="JKE262" s="1436"/>
      <c r="JKF262" s="1436"/>
      <c r="JKG262" s="1436"/>
      <c r="JKH262" s="1436"/>
      <c r="JKI262" s="1436"/>
      <c r="JKJ262" s="1436"/>
      <c r="JKK262" s="1436"/>
      <c r="JKL262" s="1436"/>
      <c r="JKM262" s="1436"/>
      <c r="JKN262" s="1436"/>
      <c r="JKO262" s="1436"/>
      <c r="JKP262" s="1436"/>
      <c r="JKQ262" s="1436"/>
      <c r="JKR262" s="1436"/>
      <c r="JKS262" s="1436"/>
      <c r="JKT262" s="1436"/>
      <c r="JKU262" s="1436"/>
      <c r="JKV262" s="1436"/>
      <c r="JKW262" s="1436"/>
      <c r="JKX262" s="1436"/>
      <c r="JKY262" s="1436"/>
      <c r="JKZ262" s="1436"/>
      <c r="JLA262" s="1436"/>
      <c r="JLB262" s="1436"/>
      <c r="JLC262" s="1436"/>
      <c r="JLD262" s="1436"/>
      <c r="JLE262" s="1436"/>
      <c r="JLF262" s="1436"/>
      <c r="JLG262" s="1436"/>
      <c r="JLH262" s="1436"/>
      <c r="JLI262" s="1436"/>
      <c r="JLJ262" s="1436"/>
      <c r="JLK262" s="1436"/>
      <c r="JLL262" s="1436"/>
      <c r="JLM262" s="1436"/>
      <c r="JLN262" s="1436"/>
      <c r="JLO262" s="1436"/>
      <c r="JLP262" s="1436"/>
      <c r="JLQ262" s="1436"/>
      <c r="JLR262" s="1436"/>
      <c r="JLS262" s="1436"/>
      <c r="JLT262" s="1436"/>
      <c r="JLU262" s="1436"/>
      <c r="JLV262" s="1436"/>
      <c r="JLW262" s="1436"/>
      <c r="JLX262" s="1436"/>
      <c r="JLY262" s="1436"/>
      <c r="JLZ262" s="1436"/>
      <c r="JMA262" s="1436"/>
      <c r="JMB262" s="1436"/>
      <c r="JMC262" s="1436"/>
      <c r="JMD262" s="1436"/>
      <c r="JME262" s="1436"/>
      <c r="JMF262" s="1436"/>
      <c r="JMG262" s="1436"/>
      <c r="JMH262" s="1436"/>
      <c r="JMI262" s="1436"/>
      <c r="JMJ262" s="1436"/>
      <c r="JMK262" s="1436"/>
      <c r="JML262" s="1436"/>
      <c r="JMM262" s="1436"/>
      <c r="JMN262" s="1436"/>
      <c r="JMO262" s="1436"/>
      <c r="JMP262" s="1436"/>
      <c r="JMQ262" s="1436"/>
      <c r="JMR262" s="1436"/>
      <c r="JMS262" s="1436"/>
      <c r="JMT262" s="1436"/>
      <c r="JMU262" s="1436"/>
      <c r="JMV262" s="1436"/>
      <c r="JMW262" s="1436"/>
      <c r="JMX262" s="1436"/>
      <c r="JMY262" s="1436"/>
      <c r="JMZ262" s="1436"/>
      <c r="JNA262" s="1436"/>
      <c r="JNB262" s="1436"/>
      <c r="JNC262" s="1436"/>
      <c r="JND262" s="1436"/>
      <c r="JNE262" s="1436"/>
      <c r="JNF262" s="1436"/>
      <c r="JNG262" s="1436"/>
      <c r="JNH262" s="1436"/>
      <c r="JNI262" s="1436"/>
      <c r="JNJ262" s="1436"/>
      <c r="JNK262" s="1436"/>
      <c r="JNL262" s="1436"/>
      <c r="JNM262" s="1436"/>
      <c r="JNN262" s="1436"/>
      <c r="JNO262" s="1436"/>
      <c r="JNP262" s="1436"/>
      <c r="JNQ262" s="1436"/>
      <c r="JNR262" s="1436"/>
      <c r="JNS262" s="1436"/>
      <c r="JNT262" s="1436"/>
      <c r="JNU262" s="1436"/>
      <c r="JNV262" s="1436"/>
      <c r="JNW262" s="1436"/>
      <c r="JNX262" s="1436"/>
      <c r="JNY262" s="1436"/>
      <c r="JNZ262" s="1436"/>
      <c r="JOA262" s="1436"/>
      <c r="JOB262" s="1436"/>
      <c r="JOC262" s="1436"/>
      <c r="JOD262" s="1436"/>
      <c r="JOE262" s="1436"/>
      <c r="JOF262" s="1436"/>
      <c r="JOG262" s="1436"/>
      <c r="JOH262" s="1436"/>
      <c r="JOI262" s="1436"/>
      <c r="JOJ262" s="1436"/>
      <c r="JOK262" s="1436"/>
      <c r="JOL262" s="1436"/>
      <c r="JOM262" s="1436"/>
      <c r="JON262" s="1436"/>
      <c r="JOO262" s="1436"/>
      <c r="JOP262" s="1436"/>
      <c r="JOQ262" s="1436"/>
      <c r="JOR262" s="1436"/>
      <c r="JOS262" s="1436"/>
      <c r="JOT262" s="1436"/>
      <c r="JOU262" s="1436"/>
      <c r="JOV262" s="1436"/>
      <c r="JOW262" s="1436"/>
      <c r="JOX262" s="1436"/>
      <c r="JOY262" s="1436"/>
      <c r="JOZ262" s="1436"/>
      <c r="JPA262" s="1436"/>
      <c r="JPB262" s="1436"/>
      <c r="JPC262" s="1436"/>
      <c r="JPD262" s="1436"/>
      <c r="JPE262" s="1436"/>
      <c r="JPF262" s="1436"/>
      <c r="JPG262" s="1436"/>
      <c r="JPH262" s="1436"/>
      <c r="JPI262" s="1436"/>
      <c r="JPJ262" s="1436"/>
      <c r="JPK262" s="1436"/>
      <c r="JPL262" s="1436"/>
      <c r="JPM262" s="1436"/>
      <c r="JPN262" s="1436"/>
      <c r="JPO262" s="1436"/>
      <c r="JPP262" s="1436"/>
      <c r="JPQ262" s="1436"/>
      <c r="JPR262" s="1436"/>
      <c r="JPS262" s="1436"/>
      <c r="JPT262" s="1436"/>
      <c r="JPU262" s="1436"/>
      <c r="JPV262" s="1436"/>
      <c r="JPW262" s="1436"/>
      <c r="JPX262" s="1436"/>
      <c r="JPY262" s="1436"/>
      <c r="JPZ262" s="1436"/>
      <c r="JQA262" s="1436"/>
      <c r="JQB262" s="1436"/>
      <c r="JQC262" s="1436"/>
      <c r="JQD262" s="1436"/>
      <c r="JQE262" s="1436"/>
      <c r="JQF262" s="1436"/>
      <c r="JQG262" s="1436"/>
      <c r="JQH262" s="1436"/>
      <c r="JQI262" s="1436"/>
      <c r="JQJ262" s="1436"/>
      <c r="JQK262" s="1436"/>
      <c r="JQL262" s="1436"/>
      <c r="JQM262" s="1436"/>
      <c r="JQN262" s="1436"/>
      <c r="JQO262" s="1436"/>
      <c r="JQP262" s="1436"/>
      <c r="JQQ262" s="1436"/>
      <c r="JQR262" s="1436"/>
      <c r="JQS262" s="1436"/>
      <c r="JQT262" s="1436"/>
      <c r="JQU262" s="1436"/>
      <c r="JQV262" s="1436"/>
      <c r="JQW262" s="1436"/>
      <c r="JQX262" s="1436"/>
      <c r="JQY262" s="1436"/>
      <c r="JQZ262" s="1436"/>
      <c r="JRA262" s="1436"/>
      <c r="JRB262" s="1436"/>
      <c r="JRC262" s="1436"/>
      <c r="JRD262" s="1436"/>
      <c r="JRE262" s="1436"/>
      <c r="JRF262" s="1436"/>
      <c r="JRG262" s="1436"/>
      <c r="JRH262" s="1436"/>
      <c r="JRI262" s="1436"/>
      <c r="JRJ262" s="1436"/>
      <c r="JRK262" s="1436"/>
      <c r="JRL262" s="1436"/>
      <c r="JRM262" s="1436"/>
      <c r="JRN262" s="1436"/>
      <c r="JRO262" s="1436"/>
      <c r="JRP262" s="1436"/>
      <c r="JRQ262" s="1436"/>
      <c r="JRR262" s="1436"/>
      <c r="JRS262" s="1436"/>
      <c r="JRT262" s="1436"/>
      <c r="JRU262" s="1436"/>
      <c r="JRV262" s="1436"/>
      <c r="JRW262" s="1436"/>
      <c r="JRX262" s="1436"/>
      <c r="JRY262" s="1436"/>
      <c r="JRZ262" s="1436"/>
      <c r="JSA262" s="1436"/>
      <c r="JSB262" s="1436"/>
      <c r="JSC262" s="1436"/>
      <c r="JSD262" s="1436"/>
      <c r="JSE262" s="1436"/>
      <c r="JSF262" s="1436"/>
      <c r="JSG262" s="1436"/>
      <c r="JSH262" s="1436"/>
      <c r="JSI262" s="1436"/>
      <c r="JSJ262" s="1436"/>
      <c r="JSK262" s="1436"/>
      <c r="JSL262" s="1436"/>
      <c r="JSM262" s="1436"/>
      <c r="JSN262" s="1436"/>
      <c r="JSO262" s="1436"/>
      <c r="JSP262" s="1436"/>
      <c r="JSQ262" s="1436"/>
      <c r="JSR262" s="1436"/>
      <c r="JSS262" s="1436"/>
      <c r="JST262" s="1436"/>
      <c r="JSU262" s="1436"/>
      <c r="JSV262" s="1436"/>
      <c r="JSW262" s="1436"/>
      <c r="JSX262" s="1436"/>
      <c r="JSY262" s="1436"/>
      <c r="JSZ262" s="1436"/>
      <c r="JTA262" s="1436"/>
      <c r="JTB262" s="1436"/>
      <c r="JTC262" s="1436"/>
      <c r="JTD262" s="1436"/>
      <c r="JTE262" s="1436"/>
      <c r="JTF262" s="1436"/>
      <c r="JTG262" s="1436"/>
      <c r="JTH262" s="1436"/>
      <c r="JTI262" s="1436"/>
      <c r="JTJ262" s="1436"/>
      <c r="JTK262" s="1436"/>
      <c r="JTL262" s="1436"/>
      <c r="JTM262" s="1436"/>
      <c r="JTN262" s="1436"/>
      <c r="JTO262" s="1436"/>
      <c r="JTP262" s="1436"/>
      <c r="JTQ262" s="1436"/>
      <c r="JTR262" s="1436"/>
      <c r="JTS262" s="1436"/>
      <c r="JTT262" s="1436"/>
      <c r="JTU262" s="1436"/>
      <c r="JTV262" s="1436"/>
      <c r="JTW262" s="1436"/>
      <c r="JTX262" s="1436"/>
      <c r="JTY262" s="1436"/>
      <c r="JTZ262" s="1436"/>
      <c r="JUA262" s="1436"/>
      <c r="JUB262" s="1436"/>
      <c r="JUC262" s="1436"/>
      <c r="JUD262" s="1436"/>
      <c r="JUE262" s="1436"/>
      <c r="JUF262" s="1436"/>
      <c r="JUG262" s="1436"/>
      <c r="JUH262" s="1436"/>
      <c r="JUI262" s="1436"/>
      <c r="JUJ262" s="1436"/>
      <c r="JUK262" s="1436"/>
      <c r="JUL262" s="1436"/>
      <c r="JUM262" s="1436"/>
      <c r="JUN262" s="1436"/>
      <c r="JUO262" s="1436"/>
      <c r="JUP262" s="1436"/>
      <c r="JUQ262" s="1436"/>
      <c r="JUR262" s="1436"/>
      <c r="JUS262" s="1436"/>
      <c r="JUT262" s="1436"/>
      <c r="JUU262" s="1436"/>
      <c r="JUV262" s="1436"/>
      <c r="JUW262" s="1436"/>
      <c r="JUX262" s="1436"/>
      <c r="JUY262" s="1436"/>
      <c r="JUZ262" s="1436"/>
      <c r="JVA262" s="1436"/>
      <c r="JVB262" s="1436"/>
      <c r="JVC262" s="1436"/>
      <c r="JVD262" s="1436"/>
      <c r="JVE262" s="1436"/>
      <c r="JVF262" s="1436"/>
      <c r="JVG262" s="1436"/>
      <c r="JVH262" s="1436"/>
      <c r="JVI262" s="1436"/>
      <c r="JVJ262" s="1436"/>
      <c r="JVK262" s="1436"/>
      <c r="JVL262" s="1436"/>
      <c r="JVM262" s="1436"/>
      <c r="JVN262" s="1436"/>
      <c r="JVO262" s="1436"/>
      <c r="JVP262" s="1436"/>
      <c r="JVQ262" s="1436"/>
      <c r="JVR262" s="1436"/>
      <c r="JVS262" s="1436"/>
      <c r="JVT262" s="1436"/>
      <c r="JVU262" s="1436"/>
      <c r="JVV262" s="1436"/>
      <c r="JVW262" s="1436"/>
      <c r="JVX262" s="1436"/>
      <c r="JVY262" s="1436"/>
      <c r="JVZ262" s="1436"/>
      <c r="JWA262" s="1436"/>
      <c r="JWB262" s="1436"/>
      <c r="JWC262" s="1436"/>
      <c r="JWD262" s="1436"/>
      <c r="JWE262" s="1436"/>
      <c r="JWF262" s="1436"/>
      <c r="JWG262" s="1436"/>
      <c r="JWH262" s="1436"/>
      <c r="JWI262" s="1436"/>
      <c r="JWJ262" s="1436"/>
      <c r="JWK262" s="1436"/>
      <c r="JWL262" s="1436"/>
      <c r="JWM262" s="1436"/>
      <c r="JWN262" s="1436"/>
      <c r="JWO262" s="1436"/>
      <c r="JWP262" s="1436"/>
      <c r="JWQ262" s="1436"/>
      <c r="JWR262" s="1436"/>
      <c r="JWS262" s="1436"/>
      <c r="JWT262" s="1436"/>
      <c r="JWU262" s="1436"/>
      <c r="JWV262" s="1436"/>
      <c r="JWW262" s="1436"/>
      <c r="JWX262" s="1436"/>
      <c r="JWY262" s="1436"/>
      <c r="JWZ262" s="1436"/>
      <c r="JXA262" s="1436"/>
      <c r="JXB262" s="1436"/>
      <c r="JXC262" s="1436"/>
      <c r="JXD262" s="1436"/>
      <c r="JXE262" s="1436"/>
      <c r="JXF262" s="1436"/>
      <c r="JXG262" s="1436"/>
      <c r="JXH262" s="1436"/>
      <c r="JXI262" s="1436"/>
      <c r="JXJ262" s="1436"/>
      <c r="JXK262" s="1436"/>
      <c r="JXL262" s="1436"/>
      <c r="JXM262" s="1436"/>
      <c r="JXN262" s="1436"/>
      <c r="JXO262" s="1436"/>
      <c r="JXP262" s="1436"/>
      <c r="JXQ262" s="1436"/>
      <c r="JXR262" s="1436"/>
      <c r="JXS262" s="1436"/>
      <c r="JXT262" s="1436"/>
      <c r="JXU262" s="1436"/>
      <c r="JXV262" s="1436"/>
      <c r="JXW262" s="1436"/>
      <c r="JXX262" s="1436"/>
      <c r="JXY262" s="1436"/>
      <c r="JXZ262" s="1436"/>
      <c r="JYA262" s="1436"/>
      <c r="JYB262" s="1436"/>
      <c r="JYC262" s="1436"/>
      <c r="JYD262" s="1436"/>
      <c r="JYE262" s="1436"/>
      <c r="JYF262" s="1436"/>
      <c r="JYG262" s="1436"/>
      <c r="JYH262" s="1436"/>
      <c r="JYI262" s="1436"/>
      <c r="JYJ262" s="1436"/>
      <c r="JYK262" s="1436"/>
      <c r="JYL262" s="1436"/>
      <c r="JYM262" s="1436"/>
      <c r="JYN262" s="1436"/>
      <c r="JYO262" s="1436"/>
      <c r="JYP262" s="1436"/>
      <c r="JYQ262" s="1436"/>
      <c r="JYR262" s="1436"/>
      <c r="JYS262" s="1436"/>
      <c r="JYT262" s="1436"/>
      <c r="JYU262" s="1436"/>
      <c r="JYV262" s="1436"/>
      <c r="JYW262" s="1436"/>
      <c r="JYX262" s="1436"/>
      <c r="JYY262" s="1436"/>
      <c r="JYZ262" s="1436"/>
      <c r="JZA262" s="1436"/>
      <c r="JZB262" s="1436"/>
      <c r="JZC262" s="1436"/>
      <c r="JZD262" s="1436"/>
      <c r="JZE262" s="1436"/>
      <c r="JZF262" s="1436"/>
      <c r="JZG262" s="1436"/>
      <c r="JZH262" s="1436"/>
      <c r="JZI262" s="1436"/>
      <c r="JZJ262" s="1436"/>
      <c r="JZK262" s="1436"/>
      <c r="JZL262" s="1436"/>
      <c r="JZM262" s="1436"/>
      <c r="JZN262" s="1436"/>
      <c r="JZO262" s="1436"/>
      <c r="JZP262" s="1436"/>
      <c r="JZQ262" s="1436"/>
      <c r="JZR262" s="1436"/>
      <c r="JZS262" s="1436"/>
      <c r="JZT262" s="1436"/>
      <c r="JZU262" s="1436"/>
      <c r="JZV262" s="1436"/>
      <c r="JZW262" s="1436"/>
      <c r="JZX262" s="1436"/>
      <c r="JZY262" s="1436"/>
      <c r="JZZ262" s="1436"/>
      <c r="KAA262" s="1436"/>
      <c r="KAB262" s="1436"/>
      <c r="KAC262" s="1436"/>
      <c r="KAD262" s="1436"/>
      <c r="KAE262" s="1436"/>
      <c r="KAF262" s="1436"/>
      <c r="KAG262" s="1436"/>
      <c r="KAH262" s="1436"/>
      <c r="KAI262" s="1436"/>
      <c r="KAJ262" s="1436"/>
      <c r="KAK262" s="1436"/>
      <c r="KAL262" s="1436"/>
      <c r="KAM262" s="1436"/>
      <c r="KAN262" s="1436"/>
      <c r="KAO262" s="1436"/>
      <c r="KAP262" s="1436"/>
      <c r="KAQ262" s="1436"/>
      <c r="KAR262" s="1436"/>
      <c r="KAS262" s="1436"/>
      <c r="KAT262" s="1436"/>
      <c r="KAU262" s="1436"/>
      <c r="KAV262" s="1436"/>
      <c r="KAW262" s="1436"/>
      <c r="KAX262" s="1436"/>
      <c r="KAY262" s="1436"/>
      <c r="KAZ262" s="1436"/>
      <c r="KBA262" s="1436"/>
      <c r="KBB262" s="1436"/>
      <c r="KBC262" s="1436"/>
      <c r="KBD262" s="1436"/>
      <c r="KBE262" s="1436"/>
      <c r="KBF262" s="1436"/>
      <c r="KBG262" s="1436"/>
      <c r="KBH262" s="1436"/>
      <c r="KBI262" s="1436"/>
      <c r="KBJ262" s="1436"/>
      <c r="KBK262" s="1436"/>
      <c r="KBL262" s="1436"/>
      <c r="KBM262" s="1436"/>
      <c r="KBN262" s="1436"/>
      <c r="KBO262" s="1436"/>
      <c r="KBP262" s="1436"/>
      <c r="KBQ262" s="1436"/>
      <c r="KBR262" s="1436"/>
      <c r="KBS262" s="1436"/>
      <c r="KBT262" s="1436"/>
      <c r="KBU262" s="1436"/>
      <c r="KBV262" s="1436"/>
      <c r="KBW262" s="1436"/>
      <c r="KBX262" s="1436"/>
      <c r="KBY262" s="1436"/>
      <c r="KBZ262" s="1436"/>
      <c r="KCA262" s="1436"/>
      <c r="KCB262" s="1436"/>
      <c r="KCC262" s="1436"/>
      <c r="KCD262" s="1436"/>
      <c r="KCE262" s="1436"/>
      <c r="KCF262" s="1436"/>
      <c r="KCG262" s="1436"/>
      <c r="KCH262" s="1436"/>
      <c r="KCI262" s="1436"/>
      <c r="KCJ262" s="1436"/>
      <c r="KCK262" s="1436"/>
      <c r="KCL262" s="1436"/>
      <c r="KCM262" s="1436"/>
      <c r="KCN262" s="1436"/>
      <c r="KCO262" s="1436"/>
      <c r="KCP262" s="1436"/>
      <c r="KCQ262" s="1436"/>
      <c r="KCR262" s="1436"/>
      <c r="KCS262" s="1436"/>
      <c r="KCT262" s="1436"/>
      <c r="KCU262" s="1436"/>
      <c r="KCV262" s="1436"/>
      <c r="KCW262" s="1436"/>
      <c r="KCX262" s="1436"/>
      <c r="KCY262" s="1436"/>
      <c r="KCZ262" s="1436"/>
      <c r="KDA262" s="1436"/>
      <c r="KDB262" s="1436"/>
      <c r="KDC262" s="1436"/>
      <c r="KDD262" s="1436"/>
      <c r="KDE262" s="1436"/>
      <c r="KDF262" s="1436"/>
      <c r="KDG262" s="1436"/>
      <c r="KDH262" s="1436"/>
      <c r="KDI262" s="1436"/>
      <c r="KDJ262" s="1436"/>
      <c r="KDK262" s="1436"/>
      <c r="KDL262" s="1436"/>
      <c r="KDM262" s="1436"/>
      <c r="KDN262" s="1436"/>
      <c r="KDO262" s="1436"/>
      <c r="KDP262" s="1436"/>
      <c r="KDQ262" s="1436"/>
      <c r="KDR262" s="1436"/>
      <c r="KDS262" s="1436"/>
      <c r="KDT262" s="1436"/>
      <c r="KDU262" s="1436"/>
      <c r="KDV262" s="1436"/>
      <c r="KDW262" s="1436"/>
      <c r="KDX262" s="1436"/>
      <c r="KDY262" s="1436"/>
      <c r="KDZ262" s="1436"/>
      <c r="KEA262" s="1436"/>
      <c r="KEB262" s="1436"/>
      <c r="KEC262" s="1436"/>
      <c r="KED262" s="1436"/>
      <c r="KEE262" s="1436"/>
      <c r="KEF262" s="1436"/>
      <c r="KEG262" s="1436"/>
      <c r="KEH262" s="1436"/>
      <c r="KEI262" s="1436"/>
      <c r="KEJ262" s="1436"/>
      <c r="KEK262" s="1436"/>
      <c r="KEL262" s="1436"/>
      <c r="KEM262" s="1436"/>
      <c r="KEN262" s="1436"/>
      <c r="KEO262" s="1436"/>
      <c r="KEP262" s="1436"/>
      <c r="KEQ262" s="1436"/>
      <c r="KER262" s="1436"/>
      <c r="KES262" s="1436"/>
      <c r="KET262" s="1436"/>
      <c r="KEU262" s="1436"/>
      <c r="KEV262" s="1436"/>
      <c r="KEW262" s="1436"/>
      <c r="KEX262" s="1436"/>
      <c r="KEY262" s="1436"/>
      <c r="KEZ262" s="1436"/>
      <c r="KFA262" s="1436"/>
      <c r="KFB262" s="1436"/>
      <c r="KFC262" s="1436"/>
      <c r="KFD262" s="1436"/>
      <c r="KFE262" s="1436"/>
      <c r="KFF262" s="1436"/>
      <c r="KFG262" s="1436"/>
      <c r="KFH262" s="1436"/>
      <c r="KFI262" s="1436"/>
      <c r="KFJ262" s="1436"/>
      <c r="KFK262" s="1436"/>
      <c r="KFL262" s="1436"/>
      <c r="KFM262" s="1436"/>
      <c r="KFN262" s="1436"/>
      <c r="KFO262" s="1436"/>
      <c r="KFP262" s="1436"/>
      <c r="KFQ262" s="1436"/>
      <c r="KFR262" s="1436"/>
      <c r="KFS262" s="1436"/>
      <c r="KFT262" s="1436"/>
      <c r="KFU262" s="1436"/>
      <c r="KFV262" s="1436"/>
      <c r="KFW262" s="1436"/>
      <c r="KFX262" s="1436"/>
      <c r="KFY262" s="1436"/>
      <c r="KFZ262" s="1436"/>
      <c r="KGA262" s="1436"/>
      <c r="KGB262" s="1436"/>
      <c r="KGC262" s="1436"/>
      <c r="KGD262" s="1436"/>
      <c r="KGE262" s="1436"/>
      <c r="KGF262" s="1436"/>
      <c r="KGG262" s="1436"/>
      <c r="KGH262" s="1436"/>
      <c r="KGI262" s="1436"/>
      <c r="KGJ262" s="1436"/>
      <c r="KGK262" s="1436"/>
      <c r="KGL262" s="1436"/>
      <c r="KGM262" s="1436"/>
      <c r="KGN262" s="1436"/>
      <c r="KGO262" s="1436"/>
      <c r="KGP262" s="1436"/>
      <c r="KGQ262" s="1436"/>
      <c r="KGR262" s="1436"/>
      <c r="KGS262" s="1436"/>
      <c r="KGT262" s="1436"/>
      <c r="KGU262" s="1436"/>
      <c r="KGV262" s="1436"/>
      <c r="KGW262" s="1436"/>
      <c r="KGX262" s="1436"/>
      <c r="KGY262" s="1436"/>
      <c r="KGZ262" s="1436"/>
      <c r="KHA262" s="1436"/>
      <c r="KHB262" s="1436"/>
      <c r="KHC262" s="1436"/>
      <c r="KHD262" s="1436"/>
      <c r="KHE262" s="1436"/>
      <c r="KHF262" s="1436"/>
      <c r="KHG262" s="1436"/>
      <c r="KHH262" s="1436"/>
      <c r="KHI262" s="1436"/>
      <c r="KHJ262" s="1436"/>
      <c r="KHK262" s="1436"/>
      <c r="KHL262" s="1436"/>
      <c r="KHM262" s="1436"/>
      <c r="KHN262" s="1436"/>
      <c r="KHO262" s="1436"/>
      <c r="KHP262" s="1436"/>
      <c r="KHQ262" s="1436"/>
      <c r="KHR262" s="1436"/>
      <c r="KHS262" s="1436"/>
      <c r="KHT262" s="1436"/>
      <c r="KHU262" s="1436"/>
      <c r="KHV262" s="1436"/>
      <c r="KHW262" s="1436"/>
      <c r="KHX262" s="1436"/>
      <c r="KHY262" s="1436"/>
      <c r="KHZ262" s="1436"/>
      <c r="KIA262" s="1436"/>
      <c r="KIB262" s="1436"/>
      <c r="KIC262" s="1436"/>
      <c r="KID262" s="1436"/>
      <c r="KIE262" s="1436"/>
      <c r="KIF262" s="1436"/>
      <c r="KIG262" s="1436"/>
      <c r="KIH262" s="1436"/>
      <c r="KII262" s="1436"/>
      <c r="KIJ262" s="1436"/>
      <c r="KIK262" s="1436"/>
      <c r="KIL262" s="1436"/>
      <c r="KIM262" s="1436"/>
      <c r="KIN262" s="1436"/>
      <c r="KIO262" s="1436"/>
      <c r="KIP262" s="1436"/>
      <c r="KIQ262" s="1436"/>
      <c r="KIR262" s="1436"/>
      <c r="KIS262" s="1436"/>
      <c r="KIT262" s="1436"/>
      <c r="KIU262" s="1436"/>
      <c r="KIV262" s="1436"/>
      <c r="KIW262" s="1436"/>
      <c r="KIX262" s="1436"/>
      <c r="KIY262" s="1436"/>
      <c r="KIZ262" s="1436"/>
      <c r="KJA262" s="1436"/>
      <c r="KJB262" s="1436"/>
      <c r="KJC262" s="1436"/>
      <c r="KJD262" s="1436"/>
      <c r="KJE262" s="1436"/>
      <c r="KJF262" s="1436"/>
      <c r="KJG262" s="1436"/>
      <c r="KJH262" s="1436"/>
      <c r="KJI262" s="1436"/>
      <c r="KJJ262" s="1436"/>
      <c r="KJK262" s="1436"/>
      <c r="KJL262" s="1436"/>
      <c r="KJM262" s="1436"/>
      <c r="KJN262" s="1436"/>
      <c r="KJO262" s="1436"/>
      <c r="KJP262" s="1436"/>
      <c r="KJQ262" s="1436"/>
      <c r="KJR262" s="1436"/>
      <c r="KJS262" s="1436"/>
      <c r="KJT262" s="1436"/>
      <c r="KJU262" s="1436"/>
      <c r="KJV262" s="1436"/>
      <c r="KJW262" s="1436"/>
      <c r="KJX262" s="1436"/>
      <c r="KJY262" s="1436"/>
      <c r="KJZ262" s="1436"/>
      <c r="KKA262" s="1436"/>
      <c r="KKB262" s="1436"/>
      <c r="KKC262" s="1436"/>
      <c r="KKD262" s="1436"/>
      <c r="KKE262" s="1436"/>
      <c r="KKF262" s="1436"/>
      <c r="KKG262" s="1436"/>
      <c r="KKH262" s="1436"/>
      <c r="KKI262" s="1436"/>
      <c r="KKJ262" s="1436"/>
      <c r="KKK262" s="1436"/>
      <c r="KKL262" s="1436"/>
      <c r="KKM262" s="1436"/>
      <c r="KKN262" s="1436"/>
      <c r="KKO262" s="1436"/>
      <c r="KKP262" s="1436"/>
      <c r="KKQ262" s="1436"/>
      <c r="KKR262" s="1436"/>
      <c r="KKS262" s="1436"/>
      <c r="KKT262" s="1436"/>
      <c r="KKU262" s="1436"/>
      <c r="KKV262" s="1436"/>
      <c r="KKW262" s="1436"/>
      <c r="KKX262" s="1436"/>
      <c r="KKY262" s="1436"/>
      <c r="KKZ262" s="1436"/>
      <c r="KLA262" s="1436"/>
      <c r="KLB262" s="1436"/>
      <c r="KLC262" s="1436"/>
      <c r="KLD262" s="1436"/>
      <c r="KLE262" s="1436"/>
      <c r="KLF262" s="1436"/>
      <c r="KLG262" s="1436"/>
      <c r="KLH262" s="1436"/>
      <c r="KLI262" s="1436"/>
      <c r="KLJ262" s="1436"/>
      <c r="KLK262" s="1436"/>
      <c r="KLL262" s="1436"/>
      <c r="KLM262" s="1436"/>
      <c r="KLN262" s="1436"/>
      <c r="KLO262" s="1436"/>
      <c r="KLP262" s="1436"/>
      <c r="KLQ262" s="1436"/>
      <c r="KLR262" s="1436"/>
      <c r="KLS262" s="1436"/>
      <c r="KLT262" s="1436"/>
      <c r="KLU262" s="1436"/>
      <c r="KLV262" s="1436"/>
      <c r="KLW262" s="1436"/>
      <c r="KLX262" s="1436"/>
      <c r="KLY262" s="1436"/>
      <c r="KLZ262" s="1436"/>
      <c r="KMA262" s="1436"/>
      <c r="KMB262" s="1436"/>
      <c r="KMC262" s="1436"/>
      <c r="KMD262" s="1436"/>
      <c r="KME262" s="1436"/>
      <c r="KMF262" s="1436"/>
      <c r="KMG262" s="1436"/>
      <c r="KMH262" s="1436"/>
      <c r="KMI262" s="1436"/>
      <c r="KMJ262" s="1436"/>
      <c r="KMK262" s="1436"/>
      <c r="KML262" s="1436"/>
      <c r="KMM262" s="1436"/>
      <c r="KMN262" s="1436"/>
      <c r="KMO262" s="1436"/>
      <c r="KMP262" s="1436"/>
      <c r="KMQ262" s="1436"/>
      <c r="KMR262" s="1436"/>
      <c r="KMS262" s="1436"/>
      <c r="KMT262" s="1436"/>
      <c r="KMU262" s="1436"/>
      <c r="KMV262" s="1436"/>
      <c r="KMW262" s="1436"/>
      <c r="KMX262" s="1436"/>
      <c r="KMY262" s="1436"/>
      <c r="KMZ262" s="1436"/>
      <c r="KNA262" s="1436"/>
      <c r="KNB262" s="1436"/>
      <c r="KNC262" s="1436"/>
      <c r="KND262" s="1436"/>
      <c r="KNE262" s="1436"/>
      <c r="KNF262" s="1436"/>
      <c r="KNG262" s="1436"/>
      <c r="KNH262" s="1436"/>
      <c r="KNI262" s="1436"/>
      <c r="KNJ262" s="1436"/>
      <c r="KNK262" s="1436"/>
      <c r="KNL262" s="1436"/>
      <c r="KNM262" s="1436"/>
      <c r="KNN262" s="1436"/>
      <c r="KNO262" s="1436"/>
      <c r="KNP262" s="1436"/>
      <c r="KNQ262" s="1436"/>
      <c r="KNR262" s="1436"/>
      <c r="KNS262" s="1436"/>
      <c r="KNT262" s="1436"/>
      <c r="KNU262" s="1436"/>
      <c r="KNV262" s="1436"/>
      <c r="KNW262" s="1436"/>
      <c r="KNX262" s="1436"/>
      <c r="KNY262" s="1436"/>
      <c r="KNZ262" s="1436"/>
      <c r="KOA262" s="1436"/>
      <c r="KOB262" s="1436"/>
      <c r="KOC262" s="1436"/>
      <c r="KOD262" s="1436"/>
      <c r="KOE262" s="1436"/>
      <c r="KOF262" s="1436"/>
      <c r="KOG262" s="1436"/>
      <c r="KOH262" s="1436"/>
      <c r="KOI262" s="1436"/>
      <c r="KOJ262" s="1436"/>
      <c r="KOK262" s="1436"/>
      <c r="KOL262" s="1436"/>
      <c r="KOM262" s="1436"/>
      <c r="KON262" s="1436"/>
      <c r="KOO262" s="1436"/>
      <c r="KOP262" s="1436"/>
      <c r="KOQ262" s="1436"/>
      <c r="KOR262" s="1436"/>
      <c r="KOS262" s="1436"/>
      <c r="KOT262" s="1436"/>
      <c r="KOU262" s="1436"/>
      <c r="KOV262" s="1436"/>
      <c r="KOW262" s="1436"/>
      <c r="KOX262" s="1436"/>
      <c r="KOY262" s="1436"/>
      <c r="KOZ262" s="1436"/>
      <c r="KPA262" s="1436"/>
      <c r="KPB262" s="1436"/>
      <c r="KPC262" s="1436"/>
      <c r="KPD262" s="1436"/>
      <c r="KPE262" s="1436"/>
      <c r="KPF262" s="1436"/>
      <c r="KPG262" s="1436"/>
      <c r="KPH262" s="1436"/>
      <c r="KPI262" s="1436"/>
      <c r="KPJ262" s="1436"/>
      <c r="KPK262" s="1436"/>
      <c r="KPL262" s="1436"/>
      <c r="KPM262" s="1436"/>
      <c r="KPN262" s="1436"/>
      <c r="KPO262" s="1436"/>
      <c r="KPP262" s="1436"/>
      <c r="KPQ262" s="1436"/>
      <c r="KPR262" s="1436"/>
      <c r="KPS262" s="1436"/>
      <c r="KPT262" s="1436"/>
      <c r="KPU262" s="1436"/>
      <c r="KPV262" s="1436"/>
      <c r="KPW262" s="1436"/>
      <c r="KPX262" s="1436"/>
      <c r="KPY262" s="1436"/>
      <c r="KPZ262" s="1436"/>
      <c r="KQA262" s="1436"/>
      <c r="KQB262" s="1436"/>
      <c r="KQC262" s="1436"/>
      <c r="KQD262" s="1436"/>
      <c r="KQE262" s="1436"/>
      <c r="KQF262" s="1436"/>
      <c r="KQG262" s="1436"/>
      <c r="KQH262" s="1436"/>
      <c r="KQI262" s="1436"/>
      <c r="KQJ262" s="1436"/>
      <c r="KQK262" s="1436"/>
      <c r="KQL262" s="1436"/>
      <c r="KQM262" s="1436"/>
      <c r="KQN262" s="1436"/>
      <c r="KQO262" s="1436"/>
      <c r="KQP262" s="1436"/>
      <c r="KQQ262" s="1436"/>
      <c r="KQR262" s="1436"/>
      <c r="KQS262" s="1436"/>
      <c r="KQT262" s="1436"/>
      <c r="KQU262" s="1436"/>
      <c r="KQV262" s="1436"/>
      <c r="KQW262" s="1436"/>
      <c r="KQX262" s="1436"/>
      <c r="KQY262" s="1436"/>
      <c r="KQZ262" s="1436"/>
      <c r="KRA262" s="1436"/>
      <c r="KRB262" s="1436"/>
      <c r="KRC262" s="1436"/>
      <c r="KRD262" s="1436"/>
      <c r="KRE262" s="1436"/>
      <c r="KRF262" s="1436"/>
      <c r="KRG262" s="1436"/>
      <c r="KRH262" s="1436"/>
      <c r="KRI262" s="1436"/>
      <c r="KRJ262" s="1436"/>
      <c r="KRK262" s="1436"/>
      <c r="KRL262" s="1436"/>
      <c r="KRM262" s="1436"/>
      <c r="KRN262" s="1436"/>
      <c r="KRO262" s="1436"/>
      <c r="KRP262" s="1436"/>
      <c r="KRQ262" s="1436"/>
      <c r="KRR262" s="1436"/>
      <c r="KRS262" s="1436"/>
      <c r="KRT262" s="1436"/>
      <c r="KRU262" s="1436"/>
      <c r="KRV262" s="1436"/>
      <c r="KRW262" s="1436"/>
      <c r="KRX262" s="1436"/>
      <c r="KRY262" s="1436"/>
      <c r="KRZ262" s="1436"/>
      <c r="KSA262" s="1436"/>
      <c r="KSB262" s="1436"/>
      <c r="KSC262" s="1436"/>
      <c r="KSD262" s="1436"/>
      <c r="KSE262" s="1436"/>
      <c r="KSF262" s="1436"/>
      <c r="KSG262" s="1436"/>
      <c r="KSH262" s="1436"/>
      <c r="KSI262" s="1436"/>
      <c r="KSJ262" s="1436"/>
      <c r="KSK262" s="1436"/>
      <c r="KSL262" s="1436"/>
      <c r="KSM262" s="1436"/>
      <c r="KSN262" s="1436"/>
      <c r="KSO262" s="1436"/>
      <c r="KSP262" s="1436"/>
      <c r="KSQ262" s="1436"/>
      <c r="KSR262" s="1436"/>
      <c r="KSS262" s="1436"/>
      <c r="KST262" s="1436"/>
      <c r="KSU262" s="1436"/>
      <c r="KSV262" s="1436"/>
      <c r="KSW262" s="1436"/>
      <c r="KSX262" s="1436"/>
      <c r="KSY262" s="1436"/>
      <c r="KSZ262" s="1436"/>
      <c r="KTA262" s="1436"/>
      <c r="KTB262" s="1436"/>
      <c r="KTC262" s="1436"/>
      <c r="KTD262" s="1436"/>
      <c r="KTE262" s="1436"/>
      <c r="KTF262" s="1436"/>
      <c r="KTG262" s="1436"/>
      <c r="KTH262" s="1436"/>
      <c r="KTI262" s="1436"/>
      <c r="KTJ262" s="1436"/>
      <c r="KTK262" s="1436"/>
      <c r="KTL262" s="1436"/>
      <c r="KTM262" s="1436"/>
      <c r="KTN262" s="1436"/>
      <c r="KTO262" s="1436"/>
      <c r="KTP262" s="1436"/>
      <c r="KTQ262" s="1436"/>
      <c r="KTR262" s="1436"/>
      <c r="KTS262" s="1436"/>
      <c r="KTT262" s="1436"/>
      <c r="KTU262" s="1436"/>
      <c r="KTV262" s="1436"/>
      <c r="KTW262" s="1436"/>
      <c r="KTX262" s="1436"/>
      <c r="KTY262" s="1436"/>
      <c r="KTZ262" s="1436"/>
      <c r="KUA262" s="1436"/>
      <c r="KUB262" s="1436"/>
      <c r="KUC262" s="1436"/>
      <c r="KUD262" s="1436"/>
      <c r="KUE262" s="1436"/>
      <c r="KUF262" s="1436"/>
      <c r="KUG262" s="1436"/>
      <c r="KUH262" s="1436"/>
      <c r="KUI262" s="1436"/>
      <c r="KUJ262" s="1436"/>
      <c r="KUK262" s="1436"/>
      <c r="KUL262" s="1436"/>
      <c r="KUM262" s="1436"/>
      <c r="KUN262" s="1436"/>
      <c r="KUO262" s="1436"/>
      <c r="KUP262" s="1436"/>
      <c r="KUQ262" s="1436"/>
      <c r="KUR262" s="1436"/>
      <c r="KUS262" s="1436"/>
      <c r="KUT262" s="1436"/>
      <c r="KUU262" s="1436"/>
      <c r="KUV262" s="1436"/>
      <c r="KUW262" s="1436"/>
      <c r="KUX262" s="1436"/>
      <c r="KUY262" s="1436"/>
      <c r="KUZ262" s="1436"/>
      <c r="KVA262" s="1436"/>
      <c r="KVB262" s="1436"/>
      <c r="KVC262" s="1436"/>
      <c r="KVD262" s="1436"/>
      <c r="KVE262" s="1436"/>
      <c r="KVF262" s="1436"/>
      <c r="KVG262" s="1436"/>
      <c r="KVH262" s="1436"/>
      <c r="KVI262" s="1436"/>
      <c r="KVJ262" s="1436"/>
      <c r="KVK262" s="1436"/>
      <c r="KVL262" s="1436"/>
      <c r="KVM262" s="1436"/>
      <c r="KVN262" s="1436"/>
      <c r="KVO262" s="1436"/>
      <c r="KVP262" s="1436"/>
      <c r="KVQ262" s="1436"/>
      <c r="KVR262" s="1436"/>
      <c r="KVS262" s="1436"/>
      <c r="KVT262" s="1436"/>
      <c r="KVU262" s="1436"/>
      <c r="KVV262" s="1436"/>
      <c r="KVW262" s="1436"/>
      <c r="KVX262" s="1436"/>
      <c r="KVY262" s="1436"/>
      <c r="KVZ262" s="1436"/>
      <c r="KWA262" s="1436"/>
      <c r="KWB262" s="1436"/>
      <c r="KWC262" s="1436"/>
      <c r="KWD262" s="1436"/>
      <c r="KWE262" s="1436"/>
      <c r="KWF262" s="1436"/>
      <c r="KWG262" s="1436"/>
      <c r="KWH262" s="1436"/>
      <c r="KWI262" s="1436"/>
      <c r="KWJ262" s="1436"/>
      <c r="KWK262" s="1436"/>
      <c r="KWL262" s="1436"/>
      <c r="KWM262" s="1436"/>
      <c r="KWN262" s="1436"/>
      <c r="KWO262" s="1436"/>
      <c r="KWP262" s="1436"/>
      <c r="KWQ262" s="1436"/>
      <c r="KWR262" s="1436"/>
      <c r="KWS262" s="1436"/>
      <c r="KWT262" s="1436"/>
      <c r="KWU262" s="1436"/>
      <c r="KWV262" s="1436"/>
      <c r="KWW262" s="1436"/>
      <c r="KWX262" s="1436"/>
      <c r="KWY262" s="1436"/>
      <c r="KWZ262" s="1436"/>
      <c r="KXA262" s="1436"/>
      <c r="KXB262" s="1436"/>
      <c r="KXC262" s="1436"/>
      <c r="KXD262" s="1436"/>
      <c r="KXE262" s="1436"/>
      <c r="KXF262" s="1436"/>
      <c r="KXG262" s="1436"/>
      <c r="KXH262" s="1436"/>
      <c r="KXI262" s="1436"/>
      <c r="KXJ262" s="1436"/>
      <c r="KXK262" s="1436"/>
      <c r="KXL262" s="1436"/>
      <c r="KXM262" s="1436"/>
      <c r="KXN262" s="1436"/>
      <c r="KXO262" s="1436"/>
      <c r="KXP262" s="1436"/>
      <c r="KXQ262" s="1436"/>
      <c r="KXR262" s="1436"/>
      <c r="KXS262" s="1436"/>
      <c r="KXT262" s="1436"/>
      <c r="KXU262" s="1436"/>
      <c r="KXV262" s="1436"/>
      <c r="KXW262" s="1436"/>
      <c r="KXX262" s="1436"/>
      <c r="KXY262" s="1436"/>
      <c r="KXZ262" s="1436"/>
      <c r="KYA262" s="1436"/>
      <c r="KYB262" s="1436"/>
      <c r="KYC262" s="1436"/>
      <c r="KYD262" s="1436"/>
      <c r="KYE262" s="1436"/>
      <c r="KYF262" s="1436"/>
      <c r="KYG262" s="1436"/>
      <c r="KYH262" s="1436"/>
      <c r="KYI262" s="1436"/>
      <c r="KYJ262" s="1436"/>
      <c r="KYK262" s="1436"/>
      <c r="KYL262" s="1436"/>
      <c r="KYM262" s="1436"/>
      <c r="KYN262" s="1436"/>
      <c r="KYO262" s="1436"/>
      <c r="KYP262" s="1436"/>
      <c r="KYQ262" s="1436"/>
      <c r="KYR262" s="1436"/>
      <c r="KYS262" s="1436"/>
      <c r="KYT262" s="1436"/>
      <c r="KYU262" s="1436"/>
      <c r="KYV262" s="1436"/>
      <c r="KYW262" s="1436"/>
      <c r="KYX262" s="1436"/>
      <c r="KYY262" s="1436"/>
      <c r="KYZ262" s="1436"/>
      <c r="KZA262" s="1436"/>
      <c r="KZB262" s="1436"/>
      <c r="KZC262" s="1436"/>
      <c r="KZD262" s="1436"/>
      <c r="KZE262" s="1436"/>
      <c r="KZF262" s="1436"/>
      <c r="KZG262" s="1436"/>
      <c r="KZH262" s="1436"/>
      <c r="KZI262" s="1436"/>
      <c r="KZJ262" s="1436"/>
      <c r="KZK262" s="1436"/>
      <c r="KZL262" s="1436"/>
      <c r="KZM262" s="1436"/>
      <c r="KZN262" s="1436"/>
      <c r="KZO262" s="1436"/>
      <c r="KZP262" s="1436"/>
      <c r="KZQ262" s="1436"/>
      <c r="KZR262" s="1436"/>
      <c r="KZS262" s="1436"/>
      <c r="KZT262" s="1436"/>
      <c r="KZU262" s="1436"/>
      <c r="KZV262" s="1436"/>
      <c r="KZW262" s="1436"/>
      <c r="KZX262" s="1436"/>
      <c r="KZY262" s="1436"/>
      <c r="KZZ262" s="1436"/>
      <c r="LAA262" s="1436"/>
      <c r="LAB262" s="1436"/>
      <c r="LAC262" s="1436"/>
      <c r="LAD262" s="1436"/>
      <c r="LAE262" s="1436"/>
      <c r="LAF262" s="1436"/>
      <c r="LAG262" s="1436"/>
      <c r="LAH262" s="1436"/>
      <c r="LAI262" s="1436"/>
      <c r="LAJ262" s="1436"/>
      <c r="LAK262" s="1436"/>
      <c r="LAL262" s="1436"/>
      <c r="LAM262" s="1436"/>
      <c r="LAN262" s="1436"/>
      <c r="LAO262" s="1436"/>
      <c r="LAP262" s="1436"/>
      <c r="LAQ262" s="1436"/>
      <c r="LAR262" s="1436"/>
      <c r="LAS262" s="1436"/>
      <c r="LAT262" s="1436"/>
      <c r="LAU262" s="1436"/>
      <c r="LAV262" s="1436"/>
      <c r="LAW262" s="1436"/>
      <c r="LAX262" s="1436"/>
      <c r="LAY262" s="1436"/>
      <c r="LAZ262" s="1436"/>
      <c r="LBA262" s="1436"/>
      <c r="LBB262" s="1436"/>
      <c r="LBC262" s="1436"/>
      <c r="LBD262" s="1436"/>
      <c r="LBE262" s="1436"/>
      <c r="LBF262" s="1436"/>
      <c r="LBG262" s="1436"/>
      <c r="LBH262" s="1436"/>
      <c r="LBI262" s="1436"/>
      <c r="LBJ262" s="1436"/>
      <c r="LBK262" s="1436"/>
      <c r="LBL262" s="1436"/>
      <c r="LBM262" s="1436"/>
      <c r="LBN262" s="1436"/>
      <c r="LBO262" s="1436"/>
      <c r="LBP262" s="1436"/>
      <c r="LBQ262" s="1436"/>
      <c r="LBR262" s="1436"/>
      <c r="LBS262" s="1436"/>
      <c r="LBT262" s="1436"/>
      <c r="LBU262" s="1436"/>
      <c r="LBV262" s="1436"/>
      <c r="LBW262" s="1436"/>
      <c r="LBX262" s="1436"/>
      <c r="LBY262" s="1436"/>
      <c r="LBZ262" s="1436"/>
      <c r="LCA262" s="1436"/>
      <c r="LCB262" s="1436"/>
      <c r="LCC262" s="1436"/>
      <c r="LCD262" s="1436"/>
      <c r="LCE262" s="1436"/>
      <c r="LCF262" s="1436"/>
      <c r="LCG262" s="1436"/>
      <c r="LCH262" s="1436"/>
      <c r="LCI262" s="1436"/>
      <c r="LCJ262" s="1436"/>
      <c r="LCK262" s="1436"/>
      <c r="LCL262" s="1436"/>
      <c r="LCM262" s="1436"/>
      <c r="LCN262" s="1436"/>
      <c r="LCO262" s="1436"/>
      <c r="LCP262" s="1436"/>
      <c r="LCQ262" s="1436"/>
      <c r="LCR262" s="1436"/>
      <c r="LCS262" s="1436"/>
      <c r="LCT262" s="1436"/>
      <c r="LCU262" s="1436"/>
      <c r="LCV262" s="1436"/>
      <c r="LCW262" s="1436"/>
      <c r="LCX262" s="1436"/>
      <c r="LCY262" s="1436"/>
      <c r="LCZ262" s="1436"/>
      <c r="LDA262" s="1436"/>
      <c r="LDB262" s="1436"/>
      <c r="LDC262" s="1436"/>
      <c r="LDD262" s="1436"/>
      <c r="LDE262" s="1436"/>
      <c r="LDF262" s="1436"/>
      <c r="LDG262" s="1436"/>
      <c r="LDH262" s="1436"/>
      <c r="LDI262" s="1436"/>
      <c r="LDJ262" s="1436"/>
      <c r="LDK262" s="1436"/>
      <c r="LDL262" s="1436"/>
      <c r="LDM262" s="1436"/>
      <c r="LDN262" s="1436"/>
      <c r="LDO262" s="1436"/>
      <c r="LDP262" s="1436"/>
      <c r="LDQ262" s="1436"/>
      <c r="LDR262" s="1436"/>
      <c r="LDS262" s="1436"/>
      <c r="LDT262" s="1436"/>
      <c r="LDU262" s="1436"/>
      <c r="LDV262" s="1436"/>
      <c r="LDW262" s="1436"/>
      <c r="LDX262" s="1436"/>
      <c r="LDY262" s="1436"/>
      <c r="LDZ262" s="1436"/>
      <c r="LEA262" s="1436"/>
      <c r="LEB262" s="1436"/>
      <c r="LEC262" s="1436"/>
      <c r="LED262" s="1436"/>
      <c r="LEE262" s="1436"/>
      <c r="LEF262" s="1436"/>
      <c r="LEG262" s="1436"/>
      <c r="LEH262" s="1436"/>
      <c r="LEI262" s="1436"/>
      <c r="LEJ262" s="1436"/>
      <c r="LEK262" s="1436"/>
      <c r="LEL262" s="1436"/>
      <c r="LEM262" s="1436"/>
      <c r="LEN262" s="1436"/>
      <c r="LEO262" s="1436"/>
      <c r="LEP262" s="1436"/>
      <c r="LEQ262" s="1436"/>
      <c r="LER262" s="1436"/>
      <c r="LES262" s="1436"/>
      <c r="LET262" s="1436"/>
      <c r="LEU262" s="1436"/>
      <c r="LEV262" s="1436"/>
      <c r="LEW262" s="1436"/>
      <c r="LEX262" s="1436"/>
      <c r="LEY262" s="1436"/>
      <c r="LEZ262" s="1436"/>
      <c r="LFA262" s="1436"/>
      <c r="LFB262" s="1436"/>
      <c r="LFC262" s="1436"/>
      <c r="LFD262" s="1436"/>
      <c r="LFE262" s="1436"/>
      <c r="LFF262" s="1436"/>
      <c r="LFG262" s="1436"/>
      <c r="LFH262" s="1436"/>
      <c r="LFI262" s="1436"/>
      <c r="LFJ262" s="1436"/>
      <c r="LFK262" s="1436"/>
      <c r="LFL262" s="1436"/>
      <c r="LFM262" s="1436"/>
      <c r="LFN262" s="1436"/>
      <c r="LFO262" s="1436"/>
      <c r="LFP262" s="1436"/>
      <c r="LFQ262" s="1436"/>
      <c r="LFR262" s="1436"/>
      <c r="LFS262" s="1436"/>
      <c r="LFT262" s="1436"/>
      <c r="LFU262" s="1436"/>
      <c r="LFV262" s="1436"/>
      <c r="LFW262" s="1436"/>
      <c r="LFX262" s="1436"/>
      <c r="LFY262" s="1436"/>
      <c r="LFZ262" s="1436"/>
      <c r="LGA262" s="1436"/>
      <c r="LGB262" s="1436"/>
      <c r="LGC262" s="1436"/>
      <c r="LGD262" s="1436"/>
      <c r="LGE262" s="1436"/>
      <c r="LGF262" s="1436"/>
      <c r="LGG262" s="1436"/>
      <c r="LGH262" s="1436"/>
      <c r="LGI262" s="1436"/>
      <c r="LGJ262" s="1436"/>
      <c r="LGK262" s="1436"/>
      <c r="LGL262" s="1436"/>
      <c r="LGM262" s="1436"/>
      <c r="LGN262" s="1436"/>
      <c r="LGO262" s="1436"/>
      <c r="LGP262" s="1436"/>
      <c r="LGQ262" s="1436"/>
      <c r="LGR262" s="1436"/>
      <c r="LGS262" s="1436"/>
      <c r="LGT262" s="1436"/>
      <c r="LGU262" s="1436"/>
      <c r="LGV262" s="1436"/>
      <c r="LGW262" s="1436"/>
      <c r="LGX262" s="1436"/>
      <c r="LGY262" s="1436"/>
      <c r="LGZ262" s="1436"/>
      <c r="LHA262" s="1436"/>
      <c r="LHB262" s="1436"/>
      <c r="LHC262" s="1436"/>
      <c r="LHD262" s="1436"/>
      <c r="LHE262" s="1436"/>
      <c r="LHF262" s="1436"/>
      <c r="LHG262" s="1436"/>
      <c r="LHH262" s="1436"/>
      <c r="LHI262" s="1436"/>
      <c r="LHJ262" s="1436"/>
      <c r="LHK262" s="1436"/>
      <c r="LHL262" s="1436"/>
      <c r="LHM262" s="1436"/>
      <c r="LHN262" s="1436"/>
      <c r="LHO262" s="1436"/>
      <c r="LHP262" s="1436"/>
      <c r="LHQ262" s="1436"/>
      <c r="LHR262" s="1436"/>
      <c r="LHS262" s="1436"/>
      <c r="LHT262" s="1436"/>
      <c r="LHU262" s="1436"/>
      <c r="LHV262" s="1436"/>
      <c r="LHW262" s="1436"/>
      <c r="LHX262" s="1436"/>
      <c r="LHY262" s="1436"/>
      <c r="LHZ262" s="1436"/>
      <c r="LIA262" s="1436"/>
      <c r="LIB262" s="1436"/>
      <c r="LIC262" s="1436"/>
      <c r="LID262" s="1436"/>
      <c r="LIE262" s="1436"/>
      <c r="LIF262" s="1436"/>
      <c r="LIG262" s="1436"/>
      <c r="LIH262" s="1436"/>
      <c r="LII262" s="1436"/>
      <c r="LIJ262" s="1436"/>
      <c r="LIK262" s="1436"/>
      <c r="LIL262" s="1436"/>
      <c r="LIM262" s="1436"/>
      <c r="LIN262" s="1436"/>
      <c r="LIO262" s="1436"/>
      <c r="LIP262" s="1436"/>
      <c r="LIQ262" s="1436"/>
      <c r="LIR262" s="1436"/>
      <c r="LIS262" s="1436"/>
      <c r="LIT262" s="1436"/>
      <c r="LIU262" s="1436"/>
      <c r="LIV262" s="1436"/>
      <c r="LIW262" s="1436"/>
      <c r="LIX262" s="1436"/>
      <c r="LIY262" s="1436"/>
      <c r="LIZ262" s="1436"/>
      <c r="LJA262" s="1436"/>
      <c r="LJB262" s="1436"/>
      <c r="LJC262" s="1436"/>
      <c r="LJD262" s="1436"/>
      <c r="LJE262" s="1436"/>
      <c r="LJF262" s="1436"/>
      <c r="LJG262" s="1436"/>
      <c r="LJH262" s="1436"/>
      <c r="LJI262" s="1436"/>
      <c r="LJJ262" s="1436"/>
      <c r="LJK262" s="1436"/>
      <c r="LJL262" s="1436"/>
      <c r="LJM262" s="1436"/>
      <c r="LJN262" s="1436"/>
      <c r="LJO262" s="1436"/>
      <c r="LJP262" s="1436"/>
      <c r="LJQ262" s="1436"/>
      <c r="LJR262" s="1436"/>
      <c r="LJS262" s="1436"/>
      <c r="LJT262" s="1436"/>
      <c r="LJU262" s="1436"/>
      <c r="LJV262" s="1436"/>
      <c r="LJW262" s="1436"/>
      <c r="LJX262" s="1436"/>
      <c r="LJY262" s="1436"/>
      <c r="LJZ262" s="1436"/>
      <c r="LKA262" s="1436"/>
      <c r="LKB262" s="1436"/>
      <c r="LKC262" s="1436"/>
      <c r="LKD262" s="1436"/>
      <c r="LKE262" s="1436"/>
      <c r="LKF262" s="1436"/>
      <c r="LKG262" s="1436"/>
      <c r="LKH262" s="1436"/>
      <c r="LKI262" s="1436"/>
      <c r="LKJ262" s="1436"/>
      <c r="LKK262" s="1436"/>
      <c r="LKL262" s="1436"/>
      <c r="LKM262" s="1436"/>
      <c r="LKN262" s="1436"/>
      <c r="LKO262" s="1436"/>
      <c r="LKP262" s="1436"/>
      <c r="LKQ262" s="1436"/>
      <c r="LKR262" s="1436"/>
      <c r="LKS262" s="1436"/>
      <c r="LKT262" s="1436"/>
      <c r="LKU262" s="1436"/>
      <c r="LKV262" s="1436"/>
      <c r="LKW262" s="1436"/>
      <c r="LKX262" s="1436"/>
      <c r="LKY262" s="1436"/>
      <c r="LKZ262" s="1436"/>
      <c r="LLA262" s="1436"/>
      <c r="LLB262" s="1436"/>
      <c r="LLC262" s="1436"/>
      <c r="LLD262" s="1436"/>
      <c r="LLE262" s="1436"/>
      <c r="LLF262" s="1436"/>
      <c r="LLG262" s="1436"/>
      <c r="LLH262" s="1436"/>
      <c r="LLI262" s="1436"/>
      <c r="LLJ262" s="1436"/>
      <c r="LLK262" s="1436"/>
      <c r="LLL262" s="1436"/>
      <c r="LLM262" s="1436"/>
      <c r="LLN262" s="1436"/>
      <c r="LLO262" s="1436"/>
      <c r="LLP262" s="1436"/>
      <c r="LLQ262" s="1436"/>
      <c r="LLR262" s="1436"/>
      <c r="LLS262" s="1436"/>
      <c r="LLT262" s="1436"/>
      <c r="LLU262" s="1436"/>
      <c r="LLV262" s="1436"/>
      <c r="LLW262" s="1436"/>
      <c r="LLX262" s="1436"/>
      <c r="LLY262" s="1436"/>
      <c r="LLZ262" s="1436"/>
      <c r="LMA262" s="1436"/>
      <c r="LMB262" s="1436"/>
      <c r="LMC262" s="1436"/>
      <c r="LMD262" s="1436"/>
      <c r="LME262" s="1436"/>
      <c r="LMF262" s="1436"/>
      <c r="LMG262" s="1436"/>
      <c r="LMH262" s="1436"/>
      <c r="LMI262" s="1436"/>
      <c r="LMJ262" s="1436"/>
      <c r="LMK262" s="1436"/>
      <c r="LML262" s="1436"/>
      <c r="LMM262" s="1436"/>
      <c r="LMN262" s="1436"/>
      <c r="LMO262" s="1436"/>
      <c r="LMP262" s="1436"/>
      <c r="LMQ262" s="1436"/>
      <c r="LMR262" s="1436"/>
      <c r="LMS262" s="1436"/>
      <c r="LMT262" s="1436"/>
      <c r="LMU262" s="1436"/>
      <c r="LMV262" s="1436"/>
      <c r="LMW262" s="1436"/>
      <c r="LMX262" s="1436"/>
      <c r="LMY262" s="1436"/>
      <c r="LMZ262" s="1436"/>
      <c r="LNA262" s="1436"/>
      <c r="LNB262" s="1436"/>
      <c r="LNC262" s="1436"/>
      <c r="LND262" s="1436"/>
      <c r="LNE262" s="1436"/>
      <c r="LNF262" s="1436"/>
      <c r="LNG262" s="1436"/>
      <c r="LNH262" s="1436"/>
      <c r="LNI262" s="1436"/>
      <c r="LNJ262" s="1436"/>
      <c r="LNK262" s="1436"/>
      <c r="LNL262" s="1436"/>
      <c r="LNM262" s="1436"/>
      <c r="LNN262" s="1436"/>
      <c r="LNO262" s="1436"/>
      <c r="LNP262" s="1436"/>
      <c r="LNQ262" s="1436"/>
      <c r="LNR262" s="1436"/>
      <c r="LNS262" s="1436"/>
      <c r="LNT262" s="1436"/>
      <c r="LNU262" s="1436"/>
      <c r="LNV262" s="1436"/>
      <c r="LNW262" s="1436"/>
      <c r="LNX262" s="1436"/>
      <c r="LNY262" s="1436"/>
      <c r="LNZ262" s="1436"/>
      <c r="LOA262" s="1436"/>
      <c r="LOB262" s="1436"/>
      <c r="LOC262" s="1436"/>
      <c r="LOD262" s="1436"/>
      <c r="LOE262" s="1436"/>
      <c r="LOF262" s="1436"/>
      <c r="LOG262" s="1436"/>
      <c r="LOH262" s="1436"/>
      <c r="LOI262" s="1436"/>
      <c r="LOJ262" s="1436"/>
      <c r="LOK262" s="1436"/>
      <c r="LOL262" s="1436"/>
      <c r="LOM262" s="1436"/>
      <c r="LON262" s="1436"/>
      <c r="LOO262" s="1436"/>
      <c r="LOP262" s="1436"/>
      <c r="LOQ262" s="1436"/>
      <c r="LOR262" s="1436"/>
      <c r="LOS262" s="1436"/>
      <c r="LOT262" s="1436"/>
      <c r="LOU262" s="1436"/>
      <c r="LOV262" s="1436"/>
      <c r="LOW262" s="1436"/>
      <c r="LOX262" s="1436"/>
      <c r="LOY262" s="1436"/>
      <c r="LOZ262" s="1436"/>
      <c r="LPA262" s="1436"/>
      <c r="LPB262" s="1436"/>
      <c r="LPC262" s="1436"/>
      <c r="LPD262" s="1436"/>
      <c r="LPE262" s="1436"/>
      <c r="LPF262" s="1436"/>
      <c r="LPG262" s="1436"/>
      <c r="LPH262" s="1436"/>
      <c r="LPI262" s="1436"/>
      <c r="LPJ262" s="1436"/>
      <c r="LPK262" s="1436"/>
      <c r="LPL262" s="1436"/>
      <c r="LPM262" s="1436"/>
      <c r="LPN262" s="1436"/>
      <c r="LPO262" s="1436"/>
      <c r="LPP262" s="1436"/>
      <c r="LPQ262" s="1436"/>
      <c r="LPR262" s="1436"/>
      <c r="LPS262" s="1436"/>
      <c r="LPT262" s="1436"/>
      <c r="LPU262" s="1436"/>
      <c r="LPV262" s="1436"/>
      <c r="LPW262" s="1436"/>
      <c r="LPX262" s="1436"/>
      <c r="LPY262" s="1436"/>
      <c r="LPZ262" s="1436"/>
      <c r="LQA262" s="1436"/>
      <c r="LQB262" s="1436"/>
      <c r="LQC262" s="1436"/>
      <c r="LQD262" s="1436"/>
      <c r="LQE262" s="1436"/>
      <c r="LQF262" s="1436"/>
      <c r="LQG262" s="1436"/>
      <c r="LQH262" s="1436"/>
      <c r="LQI262" s="1436"/>
      <c r="LQJ262" s="1436"/>
      <c r="LQK262" s="1436"/>
      <c r="LQL262" s="1436"/>
      <c r="LQM262" s="1436"/>
      <c r="LQN262" s="1436"/>
      <c r="LQO262" s="1436"/>
      <c r="LQP262" s="1436"/>
      <c r="LQQ262" s="1436"/>
      <c r="LQR262" s="1436"/>
      <c r="LQS262" s="1436"/>
      <c r="LQT262" s="1436"/>
      <c r="LQU262" s="1436"/>
      <c r="LQV262" s="1436"/>
      <c r="LQW262" s="1436"/>
      <c r="LQX262" s="1436"/>
      <c r="LQY262" s="1436"/>
      <c r="LQZ262" s="1436"/>
      <c r="LRA262" s="1436"/>
      <c r="LRB262" s="1436"/>
      <c r="LRC262" s="1436"/>
      <c r="LRD262" s="1436"/>
      <c r="LRE262" s="1436"/>
      <c r="LRF262" s="1436"/>
      <c r="LRG262" s="1436"/>
      <c r="LRH262" s="1436"/>
      <c r="LRI262" s="1436"/>
      <c r="LRJ262" s="1436"/>
      <c r="LRK262" s="1436"/>
      <c r="LRL262" s="1436"/>
      <c r="LRM262" s="1436"/>
      <c r="LRN262" s="1436"/>
      <c r="LRO262" s="1436"/>
      <c r="LRP262" s="1436"/>
      <c r="LRQ262" s="1436"/>
      <c r="LRR262" s="1436"/>
      <c r="LRS262" s="1436"/>
      <c r="LRT262" s="1436"/>
      <c r="LRU262" s="1436"/>
      <c r="LRV262" s="1436"/>
      <c r="LRW262" s="1436"/>
      <c r="LRX262" s="1436"/>
      <c r="LRY262" s="1436"/>
      <c r="LRZ262" s="1436"/>
      <c r="LSA262" s="1436"/>
      <c r="LSB262" s="1436"/>
      <c r="LSC262" s="1436"/>
      <c r="LSD262" s="1436"/>
      <c r="LSE262" s="1436"/>
      <c r="LSF262" s="1436"/>
      <c r="LSG262" s="1436"/>
      <c r="LSH262" s="1436"/>
      <c r="LSI262" s="1436"/>
      <c r="LSJ262" s="1436"/>
      <c r="LSK262" s="1436"/>
      <c r="LSL262" s="1436"/>
      <c r="LSM262" s="1436"/>
      <c r="LSN262" s="1436"/>
      <c r="LSO262" s="1436"/>
      <c r="LSP262" s="1436"/>
      <c r="LSQ262" s="1436"/>
      <c r="LSR262" s="1436"/>
      <c r="LSS262" s="1436"/>
      <c r="LST262" s="1436"/>
      <c r="LSU262" s="1436"/>
      <c r="LSV262" s="1436"/>
      <c r="LSW262" s="1436"/>
      <c r="LSX262" s="1436"/>
      <c r="LSY262" s="1436"/>
      <c r="LSZ262" s="1436"/>
      <c r="LTA262" s="1436"/>
      <c r="LTB262" s="1436"/>
      <c r="LTC262" s="1436"/>
      <c r="LTD262" s="1436"/>
      <c r="LTE262" s="1436"/>
      <c r="LTF262" s="1436"/>
      <c r="LTG262" s="1436"/>
      <c r="LTH262" s="1436"/>
      <c r="LTI262" s="1436"/>
      <c r="LTJ262" s="1436"/>
      <c r="LTK262" s="1436"/>
      <c r="LTL262" s="1436"/>
      <c r="LTM262" s="1436"/>
      <c r="LTN262" s="1436"/>
      <c r="LTO262" s="1436"/>
      <c r="LTP262" s="1436"/>
      <c r="LTQ262" s="1436"/>
      <c r="LTR262" s="1436"/>
      <c r="LTS262" s="1436"/>
      <c r="LTT262" s="1436"/>
      <c r="LTU262" s="1436"/>
      <c r="LTV262" s="1436"/>
      <c r="LTW262" s="1436"/>
      <c r="LTX262" s="1436"/>
      <c r="LTY262" s="1436"/>
      <c r="LTZ262" s="1436"/>
      <c r="LUA262" s="1436"/>
      <c r="LUB262" s="1436"/>
      <c r="LUC262" s="1436"/>
      <c r="LUD262" s="1436"/>
      <c r="LUE262" s="1436"/>
      <c r="LUF262" s="1436"/>
      <c r="LUG262" s="1436"/>
      <c r="LUH262" s="1436"/>
      <c r="LUI262" s="1436"/>
      <c r="LUJ262" s="1436"/>
      <c r="LUK262" s="1436"/>
      <c r="LUL262" s="1436"/>
      <c r="LUM262" s="1436"/>
      <c r="LUN262" s="1436"/>
      <c r="LUO262" s="1436"/>
      <c r="LUP262" s="1436"/>
      <c r="LUQ262" s="1436"/>
      <c r="LUR262" s="1436"/>
      <c r="LUS262" s="1436"/>
      <c r="LUT262" s="1436"/>
      <c r="LUU262" s="1436"/>
      <c r="LUV262" s="1436"/>
      <c r="LUW262" s="1436"/>
      <c r="LUX262" s="1436"/>
      <c r="LUY262" s="1436"/>
      <c r="LUZ262" s="1436"/>
      <c r="LVA262" s="1436"/>
      <c r="LVB262" s="1436"/>
      <c r="LVC262" s="1436"/>
      <c r="LVD262" s="1436"/>
      <c r="LVE262" s="1436"/>
      <c r="LVF262" s="1436"/>
      <c r="LVG262" s="1436"/>
      <c r="LVH262" s="1436"/>
      <c r="LVI262" s="1436"/>
      <c r="LVJ262" s="1436"/>
      <c r="LVK262" s="1436"/>
      <c r="LVL262" s="1436"/>
      <c r="LVM262" s="1436"/>
      <c r="LVN262" s="1436"/>
      <c r="LVO262" s="1436"/>
      <c r="LVP262" s="1436"/>
      <c r="LVQ262" s="1436"/>
      <c r="LVR262" s="1436"/>
      <c r="LVS262" s="1436"/>
      <c r="LVT262" s="1436"/>
      <c r="LVU262" s="1436"/>
      <c r="LVV262" s="1436"/>
      <c r="LVW262" s="1436"/>
      <c r="LVX262" s="1436"/>
      <c r="LVY262" s="1436"/>
      <c r="LVZ262" s="1436"/>
      <c r="LWA262" s="1436"/>
      <c r="LWB262" s="1436"/>
      <c r="LWC262" s="1436"/>
      <c r="LWD262" s="1436"/>
      <c r="LWE262" s="1436"/>
      <c r="LWF262" s="1436"/>
      <c r="LWG262" s="1436"/>
      <c r="LWH262" s="1436"/>
      <c r="LWI262" s="1436"/>
      <c r="LWJ262" s="1436"/>
      <c r="LWK262" s="1436"/>
      <c r="LWL262" s="1436"/>
      <c r="LWM262" s="1436"/>
      <c r="LWN262" s="1436"/>
      <c r="LWO262" s="1436"/>
      <c r="LWP262" s="1436"/>
      <c r="LWQ262" s="1436"/>
      <c r="LWR262" s="1436"/>
      <c r="LWS262" s="1436"/>
      <c r="LWT262" s="1436"/>
      <c r="LWU262" s="1436"/>
      <c r="LWV262" s="1436"/>
      <c r="LWW262" s="1436"/>
      <c r="LWX262" s="1436"/>
      <c r="LWY262" s="1436"/>
      <c r="LWZ262" s="1436"/>
      <c r="LXA262" s="1436"/>
      <c r="LXB262" s="1436"/>
      <c r="LXC262" s="1436"/>
      <c r="LXD262" s="1436"/>
      <c r="LXE262" s="1436"/>
      <c r="LXF262" s="1436"/>
      <c r="LXG262" s="1436"/>
      <c r="LXH262" s="1436"/>
      <c r="LXI262" s="1436"/>
      <c r="LXJ262" s="1436"/>
      <c r="LXK262" s="1436"/>
      <c r="LXL262" s="1436"/>
      <c r="LXM262" s="1436"/>
      <c r="LXN262" s="1436"/>
      <c r="LXO262" s="1436"/>
      <c r="LXP262" s="1436"/>
      <c r="LXQ262" s="1436"/>
      <c r="LXR262" s="1436"/>
      <c r="LXS262" s="1436"/>
      <c r="LXT262" s="1436"/>
      <c r="LXU262" s="1436"/>
      <c r="LXV262" s="1436"/>
      <c r="LXW262" s="1436"/>
      <c r="LXX262" s="1436"/>
      <c r="LXY262" s="1436"/>
      <c r="LXZ262" s="1436"/>
      <c r="LYA262" s="1436"/>
      <c r="LYB262" s="1436"/>
      <c r="LYC262" s="1436"/>
      <c r="LYD262" s="1436"/>
      <c r="LYE262" s="1436"/>
      <c r="LYF262" s="1436"/>
      <c r="LYG262" s="1436"/>
      <c r="LYH262" s="1436"/>
      <c r="LYI262" s="1436"/>
      <c r="LYJ262" s="1436"/>
      <c r="LYK262" s="1436"/>
      <c r="LYL262" s="1436"/>
      <c r="LYM262" s="1436"/>
      <c r="LYN262" s="1436"/>
      <c r="LYO262" s="1436"/>
      <c r="LYP262" s="1436"/>
      <c r="LYQ262" s="1436"/>
      <c r="LYR262" s="1436"/>
      <c r="LYS262" s="1436"/>
      <c r="LYT262" s="1436"/>
      <c r="LYU262" s="1436"/>
      <c r="LYV262" s="1436"/>
      <c r="LYW262" s="1436"/>
      <c r="LYX262" s="1436"/>
      <c r="LYY262" s="1436"/>
      <c r="LYZ262" s="1436"/>
      <c r="LZA262" s="1436"/>
      <c r="LZB262" s="1436"/>
      <c r="LZC262" s="1436"/>
      <c r="LZD262" s="1436"/>
      <c r="LZE262" s="1436"/>
      <c r="LZF262" s="1436"/>
      <c r="LZG262" s="1436"/>
      <c r="LZH262" s="1436"/>
      <c r="LZI262" s="1436"/>
      <c r="LZJ262" s="1436"/>
      <c r="LZK262" s="1436"/>
      <c r="LZL262" s="1436"/>
      <c r="LZM262" s="1436"/>
      <c r="LZN262" s="1436"/>
      <c r="LZO262" s="1436"/>
      <c r="LZP262" s="1436"/>
      <c r="LZQ262" s="1436"/>
      <c r="LZR262" s="1436"/>
      <c r="LZS262" s="1436"/>
      <c r="LZT262" s="1436"/>
      <c r="LZU262" s="1436"/>
      <c r="LZV262" s="1436"/>
      <c r="LZW262" s="1436"/>
      <c r="LZX262" s="1436"/>
      <c r="LZY262" s="1436"/>
      <c r="LZZ262" s="1436"/>
      <c r="MAA262" s="1436"/>
      <c r="MAB262" s="1436"/>
      <c r="MAC262" s="1436"/>
      <c r="MAD262" s="1436"/>
      <c r="MAE262" s="1436"/>
      <c r="MAF262" s="1436"/>
      <c r="MAG262" s="1436"/>
      <c r="MAH262" s="1436"/>
      <c r="MAI262" s="1436"/>
      <c r="MAJ262" s="1436"/>
      <c r="MAK262" s="1436"/>
      <c r="MAL262" s="1436"/>
      <c r="MAM262" s="1436"/>
      <c r="MAN262" s="1436"/>
      <c r="MAO262" s="1436"/>
      <c r="MAP262" s="1436"/>
      <c r="MAQ262" s="1436"/>
      <c r="MAR262" s="1436"/>
      <c r="MAS262" s="1436"/>
      <c r="MAT262" s="1436"/>
      <c r="MAU262" s="1436"/>
      <c r="MAV262" s="1436"/>
      <c r="MAW262" s="1436"/>
      <c r="MAX262" s="1436"/>
      <c r="MAY262" s="1436"/>
      <c r="MAZ262" s="1436"/>
      <c r="MBA262" s="1436"/>
      <c r="MBB262" s="1436"/>
      <c r="MBC262" s="1436"/>
      <c r="MBD262" s="1436"/>
      <c r="MBE262" s="1436"/>
      <c r="MBF262" s="1436"/>
      <c r="MBG262" s="1436"/>
      <c r="MBH262" s="1436"/>
      <c r="MBI262" s="1436"/>
      <c r="MBJ262" s="1436"/>
      <c r="MBK262" s="1436"/>
      <c r="MBL262" s="1436"/>
      <c r="MBM262" s="1436"/>
      <c r="MBN262" s="1436"/>
      <c r="MBO262" s="1436"/>
      <c r="MBP262" s="1436"/>
      <c r="MBQ262" s="1436"/>
      <c r="MBR262" s="1436"/>
      <c r="MBS262" s="1436"/>
      <c r="MBT262" s="1436"/>
      <c r="MBU262" s="1436"/>
      <c r="MBV262" s="1436"/>
      <c r="MBW262" s="1436"/>
      <c r="MBX262" s="1436"/>
      <c r="MBY262" s="1436"/>
      <c r="MBZ262" s="1436"/>
      <c r="MCA262" s="1436"/>
      <c r="MCB262" s="1436"/>
      <c r="MCC262" s="1436"/>
      <c r="MCD262" s="1436"/>
      <c r="MCE262" s="1436"/>
      <c r="MCF262" s="1436"/>
      <c r="MCG262" s="1436"/>
      <c r="MCH262" s="1436"/>
      <c r="MCI262" s="1436"/>
      <c r="MCJ262" s="1436"/>
      <c r="MCK262" s="1436"/>
      <c r="MCL262" s="1436"/>
      <c r="MCM262" s="1436"/>
      <c r="MCN262" s="1436"/>
      <c r="MCO262" s="1436"/>
      <c r="MCP262" s="1436"/>
      <c r="MCQ262" s="1436"/>
      <c r="MCR262" s="1436"/>
      <c r="MCS262" s="1436"/>
      <c r="MCT262" s="1436"/>
      <c r="MCU262" s="1436"/>
      <c r="MCV262" s="1436"/>
      <c r="MCW262" s="1436"/>
      <c r="MCX262" s="1436"/>
      <c r="MCY262" s="1436"/>
      <c r="MCZ262" s="1436"/>
      <c r="MDA262" s="1436"/>
      <c r="MDB262" s="1436"/>
      <c r="MDC262" s="1436"/>
      <c r="MDD262" s="1436"/>
      <c r="MDE262" s="1436"/>
      <c r="MDF262" s="1436"/>
      <c r="MDG262" s="1436"/>
      <c r="MDH262" s="1436"/>
      <c r="MDI262" s="1436"/>
      <c r="MDJ262" s="1436"/>
      <c r="MDK262" s="1436"/>
      <c r="MDL262" s="1436"/>
      <c r="MDM262" s="1436"/>
      <c r="MDN262" s="1436"/>
      <c r="MDO262" s="1436"/>
      <c r="MDP262" s="1436"/>
      <c r="MDQ262" s="1436"/>
      <c r="MDR262" s="1436"/>
      <c r="MDS262" s="1436"/>
      <c r="MDT262" s="1436"/>
      <c r="MDU262" s="1436"/>
      <c r="MDV262" s="1436"/>
      <c r="MDW262" s="1436"/>
      <c r="MDX262" s="1436"/>
      <c r="MDY262" s="1436"/>
      <c r="MDZ262" s="1436"/>
      <c r="MEA262" s="1436"/>
      <c r="MEB262" s="1436"/>
      <c r="MEC262" s="1436"/>
      <c r="MED262" s="1436"/>
      <c r="MEE262" s="1436"/>
      <c r="MEF262" s="1436"/>
      <c r="MEG262" s="1436"/>
      <c r="MEH262" s="1436"/>
      <c r="MEI262" s="1436"/>
      <c r="MEJ262" s="1436"/>
      <c r="MEK262" s="1436"/>
      <c r="MEL262" s="1436"/>
      <c r="MEM262" s="1436"/>
      <c r="MEN262" s="1436"/>
      <c r="MEO262" s="1436"/>
      <c r="MEP262" s="1436"/>
      <c r="MEQ262" s="1436"/>
      <c r="MER262" s="1436"/>
      <c r="MES262" s="1436"/>
      <c r="MET262" s="1436"/>
      <c r="MEU262" s="1436"/>
      <c r="MEV262" s="1436"/>
      <c r="MEW262" s="1436"/>
      <c r="MEX262" s="1436"/>
      <c r="MEY262" s="1436"/>
      <c r="MEZ262" s="1436"/>
      <c r="MFA262" s="1436"/>
      <c r="MFB262" s="1436"/>
      <c r="MFC262" s="1436"/>
      <c r="MFD262" s="1436"/>
      <c r="MFE262" s="1436"/>
      <c r="MFF262" s="1436"/>
      <c r="MFG262" s="1436"/>
      <c r="MFH262" s="1436"/>
      <c r="MFI262" s="1436"/>
      <c r="MFJ262" s="1436"/>
      <c r="MFK262" s="1436"/>
      <c r="MFL262" s="1436"/>
      <c r="MFM262" s="1436"/>
      <c r="MFN262" s="1436"/>
      <c r="MFO262" s="1436"/>
      <c r="MFP262" s="1436"/>
      <c r="MFQ262" s="1436"/>
      <c r="MFR262" s="1436"/>
      <c r="MFS262" s="1436"/>
      <c r="MFT262" s="1436"/>
      <c r="MFU262" s="1436"/>
      <c r="MFV262" s="1436"/>
      <c r="MFW262" s="1436"/>
      <c r="MFX262" s="1436"/>
      <c r="MFY262" s="1436"/>
      <c r="MFZ262" s="1436"/>
      <c r="MGA262" s="1436"/>
      <c r="MGB262" s="1436"/>
      <c r="MGC262" s="1436"/>
      <c r="MGD262" s="1436"/>
      <c r="MGE262" s="1436"/>
      <c r="MGF262" s="1436"/>
      <c r="MGG262" s="1436"/>
      <c r="MGH262" s="1436"/>
      <c r="MGI262" s="1436"/>
      <c r="MGJ262" s="1436"/>
      <c r="MGK262" s="1436"/>
      <c r="MGL262" s="1436"/>
      <c r="MGM262" s="1436"/>
      <c r="MGN262" s="1436"/>
      <c r="MGO262" s="1436"/>
      <c r="MGP262" s="1436"/>
      <c r="MGQ262" s="1436"/>
      <c r="MGR262" s="1436"/>
      <c r="MGS262" s="1436"/>
      <c r="MGT262" s="1436"/>
      <c r="MGU262" s="1436"/>
      <c r="MGV262" s="1436"/>
      <c r="MGW262" s="1436"/>
      <c r="MGX262" s="1436"/>
      <c r="MGY262" s="1436"/>
      <c r="MGZ262" s="1436"/>
      <c r="MHA262" s="1436"/>
      <c r="MHB262" s="1436"/>
      <c r="MHC262" s="1436"/>
      <c r="MHD262" s="1436"/>
      <c r="MHE262" s="1436"/>
      <c r="MHF262" s="1436"/>
      <c r="MHG262" s="1436"/>
      <c r="MHH262" s="1436"/>
      <c r="MHI262" s="1436"/>
      <c r="MHJ262" s="1436"/>
      <c r="MHK262" s="1436"/>
      <c r="MHL262" s="1436"/>
      <c r="MHM262" s="1436"/>
      <c r="MHN262" s="1436"/>
      <c r="MHO262" s="1436"/>
      <c r="MHP262" s="1436"/>
      <c r="MHQ262" s="1436"/>
      <c r="MHR262" s="1436"/>
      <c r="MHS262" s="1436"/>
      <c r="MHT262" s="1436"/>
      <c r="MHU262" s="1436"/>
      <c r="MHV262" s="1436"/>
      <c r="MHW262" s="1436"/>
      <c r="MHX262" s="1436"/>
      <c r="MHY262" s="1436"/>
      <c r="MHZ262" s="1436"/>
      <c r="MIA262" s="1436"/>
      <c r="MIB262" s="1436"/>
      <c r="MIC262" s="1436"/>
      <c r="MID262" s="1436"/>
      <c r="MIE262" s="1436"/>
      <c r="MIF262" s="1436"/>
      <c r="MIG262" s="1436"/>
      <c r="MIH262" s="1436"/>
      <c r="MII262" s="1436"/>
      <c r="MIJ262" s="1436"/>
      <c r="MIK262" s="1436"/>
      <c r="MIL262" s="1436"/>
      <c r="MIM262" s="1436"/>
      <c r="MIN262" s="1436"/>
      <c r="MIO262" s="1436"/>
      <c r="MIP262" s="1436"/>
      <c r="MIQ262" s="1436"/>
      <c r="MIR262" s="1436"/>
      <c r="MIS262" s="1436"/>
      <c r="MIT262" s="1436"/>
      <c r="MIU262" s="1436"/>
      <c r="MIV262" s="1436"/>
      <c r="MIW262" s="1436"/>
      <c r="MIX262" s="1436"/>
      <c r="MIY262" s="1436"/>
      <c r="MIZ262" s="1436"/>
      <c r="MJA262" s="1436"/>
      <c r="MJB262" s="1436"/>
      <c r="MJC262" s="1436"/>
      <c r="MJD262" s="1436"/>
      <c r="MJE262" s="1436"/>
      <c r="MJF262" s="1436"/>
      <c r="MJG262" s="1436"/>
      <c r="MJH262" s="1436"/>
      <c r="MJI262" s="1436"/>
      <c r="MJJ262" s="1436"/>
      <c r="MJK262" s="1436"/>
      <c r="MJL262" s="1436"/>
      <c r="MJM262" s="1436"/>
      <c r="MJN262" s="1436"/>
      <c r="MJO262" s="1436"/>
      <c r="MJP262" s="1436"/>
      <c r="MJQ262" s="1436"/>
      <c r="MJR262" s="1436"/>
      <c r="MJS262" s="1436"/>
      <c r="MJT262" s="1436"/>
      <c r="MJU262" s="1436"/>
      <c r="MJV262" s="1436"/>
      <c r="MJW262" s="1436"/>
      <c r="MJX262" s="1436"/>
      <c r="MJY262" s="1436"/>
      <c r="MJZ262" s="1436"/>
      <c r="MKA262" s="1436"/>
      <c r="MKB262" s="1436"/>
      <c r="MKC262" s="1436"/>
      <c r="MKD262" s="1436"/>
      <c r="MKE262" s="1436"/>
      <c r="MKF262" s="1436"/>
      <c r="MKG262" s="1436"/>
      <c r="MKH262" s="1436"/>
      <c r="MKI262" s="1436"/>
      <c r="MKJ262" s="1436"/>
      <c r="MKK262" s="1436"/>
      <c r="MKL262" s="1436"/>
      <c r="MKM262" s="1436"/>
      <c r="MKN262" s="1436"/>
      <c r="MKO262" s="1436"/>
      <c r="MKP262" s="1436"/>
      <c r="MKQ262" s="1436"/>
      <c r="MKR262" s="1436"/>
      <c r="MKS262" s="1436"/>
      <c r="MKT262" s="1436"/>
      <c r="MKU262" s="1436"/>
      <c r="MKV262" s="1436"/>
      <c r="MKW262" s="1436"/>
      <c r="MKX262" s="1436"/>
      <c r="MKY262" s="1436"/>
      <c r="MKZ262" s="1436"/>
      <c r="MLA262" s="1436"/>
      <c r="MLB262" s="1436"/>
      <c r="MLC262" s="1436"/>
      <c r="MLD262" s="1436"/>
      <c r="MLE262" s="1436"/>
      <c r="MLF262" s="1436"/>
      <c r="MLG262" s="1436"/>
      <c r="MLH262" s="1436"/>
      <c r="MLI262" s="1436"/>
      <c r="MLJ262" s="1436"/>
      <c r="MLK262" s="1436"/>
      <c r="MLL262" s="1436"/>
      <c r="MLM262" s="1436"/>
      <c r="MLN262" s="1436"/>
      <c r="MLO262" s="1436"/>
      <c r="MLP262" s="1436"/>
      <c r="MLQ262" s="1436"/>
      <c r="MLR262" s="1436"/>
      <c r="MLS262" s="1436"/>
      <c r="MLT262" s="1436"/>
      <c r="MLU262" s="1436"/>
      <c r="MLV262" s="1436"/>
      <c r="MLW262" s="1436"/>
      <c r="MLX262" s="1436"/>
      <c r="MLY262" s="1436"/>
      <c r="MLZ262" s="1436"/>
      <c r="MMA262" s="1436"/>
      <c r="MMB262" s="1436"/>
      <c r="MMC262" s="1436"/>
      <c r="MMD262" s="1436"/>
      <c r="MME262" s="1436"/>
      <c r="MMF262" s="1436"/>
      <c r="MMG262" s="1436"/>
      <c r="MMH262" s="1436"/>
      <c r="MMI262" s="1436"/>
      <c r="MMJ262" s="1436"/>
      <c r="MMK262" s="1436"/>
      <c r="MML262" s="1436"/>
      <c r="MMM262" s="1436"/>
      <c r="MMN262" s="1436"/>
      <c r="MMO262" s="1436"/>
      <c r="MMP262" s="1436"/>
      <c r="MMQ262" s="1436"/>
      <c r="MMR262" s="1436"/>
      <c r="MMS262" s="1436"/>
      <c r="MMT262" s="1436"/>
      <c r="MMU262" s="1436"/>
      <c r="MMV262" s="1436"/>
      <c r="MMW262" s="1436"/>
      <c r="MMX262" s="1436"/>
      <c r="MMY262" s="1436"/>
      <c r="MMZ262" s="1436"/>
      <c r="MNA262" s="1436"/>
      <c r="MNB262" s="1436"/>
      <c r="MNC262" s="1436"/>
      <c r="MND262" s="1436"/>
      <c r="MNE262" s="1436"/>
      <c r="MNF262" s="1436"/>
      <c r="MNG262" s="1436"/>
      <c r="MNH262" s="1436"/>
      <c r="MNI262" s="1436"/>
      <c r="MNJ262" s="1436"/>
      <c r="MNK262" s="1436"/>
      <c r="MNL262" s="1436"/>
      <c r="MNM262" s="1436"/>
      <c r="MNN262" s="1436"/>
      <c r="MNO262" s="1436"/>
      <c r="MNP262" s="1436"/>
      <c r="MNQ262" s="1436"/>
      <c r="MNR262" s="1436"/>
      <c r="MNS262" s="1436"/>
      <c r="MNT262" s="1436"/>
      <c r="MNU262" s="1436"/>
      <c r="MNV262" s="1436"/>
      <c r="MNW262" s="1436"/>
      <c r="MNX262" s="1436"/>
      <c r="MNY262" s="1436"/>
      <c r="MNZ262" s="1436"/>
      <c r="MOA262" s="1436"/>
      <c r="MOB262" s="1436"/>
      <c r="MOC262" s="1436"/>
      <c r="MOD262" s="1436"/>
      <c r="MOE262" s="1436"/>
      <c r="MOF262" s="1436"/>
      <c r="MOG262" s="1436"/>
      <c r="MOH262" s="1436"/>
      <c r="MOI262" s="1436"/>
      <c r="MOJ262" s="1436"/>
      <c r="MOK262" s="1436"/>
      <c r="MOL262" s="1436"/>
      <c r="MOM262" s="1436"/>
      <c r="MON262" s="1436"/>
      <c r="MOO262" s="1436"/>
      <c r="MOP262" s="1436"/>
      <c r="MOQ262" s="1436"/>
      <c r="MOR262" s="1436"/>
      <c r="MOS262" s="1436"/>
      <c r="MOT262" s="1436"/>
      <c r="MOU262" s="1436"/>
      <c r="MOV262" s="1436"/>
      <c r="MOW262" s="1436"/>
      <c r="MOX262" s="1436"/>
      <c r="MOY262" s="1436"/>
      <c r="MOZ262" s="1436"/>
      <c r="MPA262" s="1436"/>
      <c r="MPB262" s="1436"/>
      <c r="MPC262" s="1436"/>
      <c r="MPD262" s="1436"/>
      <c r="MPE262" s="1436"/>
      <c r="MPF262" s="1436"/>
      <c r="MPG262" s="1436"/>
      <c r="MPH262" s="1436"/>
      <c r="MPI262" s="1436"/>
      <c r="MPJ262" s="1436"/>
      <c r="MPK262" s="1436"/>
      <c r="MPL262" s="1436"/>
      <c r="MPM262" s="1436"/>
      <c r="MPN262" s="1436"/>
      <c r="MPO262" s="1436"/>
      <c r="MPP262" s="1436"/>
      <c r="MPQ262" s="1436"/>
      <c r="MPR262" s="1436"/>
      <c r="MPS262" s="1436"/>
      <c r="MPT262" s="1436"/>
      <c r="MPU262" s="1436"/>
      <c r="MPV262" s="1436"/>
      <c r="MPW262" s="1436"/>
      <c r="MPX262" s="1436"/>
      <c r="MPY262" s="1436"/>
      <c r="MPZ262" s="1436"/>
      <c r="MQA262" s="1436"/>
      <c r="MQB262" s="1436"/>
      <c r="MQC262" s="1436"/>
      <c r="MQD262" s="1436"/>
      <c r="MQE262" s="1436"/>
      <c r="MQF262" s="1436"/>
      <c r="MQG262" s="1436"/>
      <c r="MQH262" s="1436"/>
      <c r="MQI262" s="1436"/>
      <c r="MQJ262" s="1436"/>
      <c r="MQK262" s="1436"/>
      <c r="MQL262" s="1436"/>
      <c r="MQM262" s="1436"/>
      <c r="MQN262" s="1436"/>
      <c r="MQO262" s="1436"/>
      <c r="MQP262" s="1436"/>
      <c r="MQQ262" s="1436"/>
      <c r="MQR262" s="1436"/>
      <c r="MQS262" s="1436"/>
      <c r="MQT262" s="1436"/>
      <c r="MQU262" s="1436"/>
      <c r="MQV262" s="1436"/>
      <c r="MQW262" s="1436"/>
      <c r="MQX262" s="1436"/>
      <c r="MQY262" s="1436"/>
      <c r="MQZ262" s="1436"/>
      <c r="MRA262" s="1436"/>
      <c r="MRB262" s="1436"/>
      <c r="MRC262" s="1436"/>
      <c r="MRD262" s="1436"/>
      <c r="MRE262" s="1436"/>
      <c r="MRF262" s="1436"/>
      <c r="MRG262" s="1436"/>
      <c r="MRH262" s="1436"/>
      <c r="MRI262" s="1436"/>
      <c r="MRJ262" s="1436"/>
      <c r="MRK262" s="1436"/>
      <c r="MRL262" s="1436"/>
      <c r="MRM262" s="1436"/>
      <c r="MRN262" s="1436"/>
      <c r="MRO262" s="1436"/>
      <c r="MRP262" s="1436"/>
      <c r="MRQ262" s="1436"/>
      <c r="MRR262" s="1436"/>
      <c r="MRS262" s="1436"/>
      <c r="MRT262" s="1436"/>
      <c r="MRU262" s="1436"/>
      <c r="MRV262" s="1436"/>
      <c r="MRW262" s="1436"/>
      <c r="MRX262" s="1436"/>
      <c r="MRY262" s="1436"/>
      <c r="MRZ262" s="1436"/>
      <c r="MSA262" s="1436"/>
      <c r="MSB262" s="1436"/>
      <c r="MSC262" s="1436"/>
      <c r="MSD262" s="1436"/>
      <c r="MSE262" s="1436"/>
      <c r="MSF262" s="1436"/>
      <c r="MSG262" s="1436"/>
      <c r="MSH262" s="1436"/>
      <c r="MSI262" s="1436"/>
      <c r="MSJ262" s="1436"/>
      <c r="MSK262" s="1436"/>
      <c r="MSL262" s="1436"/>
      <c r="MSM262" s="1436"/>
      <c r="MSN262" s="1436"/>
      <c r="MSO262" s="1436"/>
      <c r="MSP262" s="1436"/>
      <c r="MSQ262" s="1436"/>
      <c r="MSR262" s="1436"/>
      <c r="MSS262" s="1436"/>
      <c r="MST262" s="1436"/>
      <c r="MSU262" s="1436"/>
      <c r="MSV262" s="1436"/>
      <c r="MSW262" s="1436"/>
      <c r="MSX262" s="1436"/>
      <c r="MSY262" s="1436"/>
      <c r="MSZ262" s="1436"/>
      <c r="MTA262" s="1436"/>
      <c r="MTB262" s="1436"/>
      <c r="MTC262" s="1436"/>
      <c r="MTD262" s="1436"/>
      <c r="MTE262" s="1436"/>
      <c r="MTF262" s="1436"/>
      <c r="MTG262" s="1436"/>
      <c r="MTH262" s="1436"/>
      <c r="MTI262" s="1436"/>
      <c r="MTJ262" s="1436"/>
      <c r="MTK262" s="1436"/>
      <c r="MTL262" s="1436"/>
      <c r="MTM262" s="1436"/>
      <c r="MTN262" s="1436"/>
      <c r="MTO262" s="1436"/>
      <c r="MTP262" s="1436"/>
      <c r="MTQ262" s="1436"/>
      <c r="MTR262" s="1436"/>
      <c r="MTS262" s="1436"/>
      <c r="MTT262" s="1436"/>
      <c r="MTU262" s="1436"/>
      <c r="MTV262" s="1436"/>
      <c r="MTW262" s="1436"/>
      <c r="MTX262" s="1436"/>
      <c r="MTY262" s="1436"/>
      <c r="MTZ262" s="1436"/>
      <c r="MUA262" s="1436"/>
      <c r="MUB262" s="1436"/>
      <c r="MUC262" s="1436"/>
      <c r="MUD262" s="1436"/>
      <c r="MUE262" s="1436"/>
      <c r="MUF262" s="1436"/>
      <c r="MUG262" s="1436"/>
      <c r="MUH262" s="1436"/>
      <c r="MUI262" s="1436"/>
      <c r="MUJ262" s="1436"/>
      <c r="MUK262" s="1436"/>
      <c r="MUL262" s="1436"/>
      <c r="MUM262" s="1436"/>
      <c r="MUN262" s="1436"/>
      <c r="MUO262" s="1436"/>
      <c r="MUP262" s="1436"/>
      <c r="MUQ262" s="1436"/>
      <c r="MUR262" s="1436"/>
      <c r="MUS262" s="1436"/>
      <c r="MUT262" s="1436"/>
      <c r="MUU262" s="1436"/>
      <c r="MUV262" s="1436"/>
      <c r="MUW262" s="1436"/>
      <c r="MUX262" s="1436"/>
      <c r="MUY262" s="1436"/>
      <c r="MUZ262" s="1436"/>
      <c r="MVA262" s="1436"/>
      <c r="MVB262" s="1436"/>
      <c r="MVC262" s="1436"/>
      <c r="MVD262" s="1436"/>
      <c r="MVE262" s="1436"/>
      <c r="MVF262" s="1436"/>
      <c r="MVG262" s="1436"/>
      <c r="MVH262" s="1436"/>
      <c r="MVI262" s="1436"/>
      <c r="MVJ262" s="1436"/>
      <c r="MVK262" s="1436"/>
      <c r="MVL262" s="1436"/>
      <c r="MVM262" s="1436"/>
      <c r="MVN262" s="1436"/>
      <c r="MVO262" s="1436"/>
      <c r="MVP262" s="1436"/>
      <c r="MVQ262" s="1436"/>
      <c r="MVR262" s="1436"/>
      <c r="MVS262" s="1436"/>
      <c r="MVT262" s="1436"/>
      <c r="MVU262" s="1436"/>
      <c r="MVV262" s="1436"/>
      <c r="MVW262" s="1436"/>
      <c r="MVX262" s="1436"/>
      <c r="MVY262" s="1436"/>
      <c r="MVZ262" s="1436"/>
      <c r="MWA262" s="1436"/>
      <c r="MWB262" s="1436"/>
      <c r="MWC262" s="1436"/>
      <c r="MWD262" s="1436"/>
      <c r="MWE262" s="1436"/>
      <c r="MWF262" s="1436"/>
      <c r="MWG262" s="1436"/>
      <c r="MWH262" s="1436"/>
      <c r="MWI262" s="1436"/>
      <c r="MWJ262" s="1436"/>
      <c r="MWK262" s="1436"/>
      <c r="MWL262" s="1436"/>
      <c r="MWM262" s="1436"/>
      <c r="MWN262" s="1436"/>
      <c r="MWO262" s="1436"/>
      <c r="MWP262" s="1436"/>
      <c r="MWQ262" s="1436"/>
      <c r="MWR262" s="1436"/>
      <c r="MWS262" s="1436"/>
      <c r="MWT262" s="1436"/>
      <c r="MWU262" s="1436"/>
      <c r="MWV262" s="1436"/>
      <c r="MWW262" s="1436"/>
      <c r="MWX262" s="1436"/>
      <c r="MWY262" s="1436"/>
      <c r="MWZ262" s="1436"/>
      <c r="MXA262" s="1436"/>
      <c r="MXB262" s="1436"/>
      <c r="MXC262" s="1436"/>
      <c r="MXD262" s="1436"/>
      <c r="MXE262" s="1436"/>
      <c r="MXF262" s="1436"/>
      <c r="MXG262" s="1436"/>
      <c r="MXH262" s="1436"/>
      <c r="MXI262" s="1436"/>
      <c r="MXJ262" s="1436"/>
      <c r="MXK262" s="1436"/>
      <c r="MXL262" s="1436"/>
      <c r="MXM262" s="1436"/>
      <c r="MXN262" s="1436"/>
      <c r="MXO262" s="1436"/>
      <c r="MXP262" s="1436"/>
      <c r="MXQ262" s="1436"/>
      <c r="MXR262" s="1436"/>
      <c r="MXS262" s="1436"/>
      <c r="MXT262" s="1436"/>
      <c r="MXU262" s="1436"/>
      <c r="MXV262" s="1436"/>
      <c r="MXW262" s="1436"/>
      <c r="MXX262" s="1436"/>
      <c r="MXY262" s="1436"/>
      <c r="MXZ262" s="1436"/>
      <c r="MYA262" s="1436"/>
      <c r="MYB262" s="1436"/>
      <c r="MYC262" s="1436"/>
      <c r="MYD262" s="1436"/>
      <c r="MYE262" s="1436"/>
      <c r="MYF262" s="1436"/>
      <c r="MYG262" s="1436"/>
      <c r="MYH262" s="1436"/>
      <c r="MYI262" s="1436"/>
      <c r="MYJ262" s="1436"/>
      <c r="MYK262" s="1436"/>
      <c r="MYL262" s="1436"/>
      <c r="MYM262" s="1436"/>
      <c r="MYN262" s="1436"/>
      <c r="MYO262" s="1436"/>
      <c r="MYP262" s="1436"/>
      <c r="MYQ262" s="1436"/>
      <c r="MYR262" s="1436"/>
      <c r="MYS262" s="1436"/>
      <c r="MYT262" s="1436"/>
      <c r="MYU262" s="1436"/>
      <c r="MYV262" s="1436"/>
      <c r="MYW262" s="1436"/>
      <c r="MYX262" s="1436"/>
      <c r="MYY262" s="1436"/>
      <c r="MYZ262" s="1436"/>
      <c r="MZA262" s="1436"/>
      <c r="MZB262" s="1436"/>
      <c r="MZC262" s="1436"/>
      <c r="MZD262" s="1436"/>
      <c r="MZE262" s="1436"/>
      <c r="MZF262" s="1436"/>
      <c r="MZG262" s="1436"/>
      <c r="MZH262" s="1436"/>
      <c r="MZI262" s="1436"/>
      <c r="MZJ262" s="1436"/>
      <c r="MZK262" s="1436"/>
      <c r="MZL262" s="1436"/>
      <c r="MZM262" s="1436"/>
      <c r="MZN262" s="1436"/>
      <c r="MZO262" s="1436"/>
      <c r="MZP262" s="1436"/>
      <c r="MZQ262" s="1436"/>
      <c r="MZR262" s="1436"/>
      <c r="MZS262" s="1436"/>
      <c r="MZT262" s="1436"/>
      <c r="MZU262" s="1436"/>
      <c r="MZV262" s="1436"/>
      <c r="MZW262" s="1436"/>
      <c r="MZX262" s="1436"/>
      <c r="MZY262" s="1436"/>
      <c r="MZZ262" s="1436"/>
      <c r="NAA262" s="1436"/>
      <c r="NAB262" s="1436"/>
      <c r="NAC262" s="1436"/>
      <c r="NAD262" s="1436"/>
      <c r="NAE262" s="1436"/>
      <c r="NAF262" s="1436"/>
      <c r="NAG262" s="1436"/>
      <c r="NAH262" s="1436"/>
      <c r="NAI262" s="1436"/>
      <c r="NAJ262" s="1436"/>
      <c r="NAK262" s="1436"/>
      <c r="NAL262" s="1436"/>
      <c r="NAM262" s="1436"/>
      <c r="NAN262" s="1436"/>
      <c r="NAO262" s="1436"/>
      <c r="NAP262" s="1436"/>
      <c r="NAQ262" s="1436"/>
      <c r="NAR262" s="1436"/>
      <c r="NAS262" s="1436"/>
      <c r="NAT262" s="1436"/>
      <c r="NAU262" s="1436"/>
      <c r="NAV262" s="1436"/>
      <c r="NAW262" s="1436"/>
      <c r="NAX262" s="1436"/>
      <c r="NAY262" s="1436"/>
      <c r="NAZ262" s="1436"/>
      <c r="NBA262" s="1436"/>
      <c r="NBB262" s="1436"/>
      <c r="NBC262" s="1436"/>
      <c r="NBD262" s="1436"/>
      <c r="NBE262" s="1436"/>
      <c r="NBF262" s="1436"/>
      <c r="NBG262" s="1436"/>
      <c r="NBH262" s="1436"/>
      <c r="NBI262" s="1436"/>
      <c r="NBJ262" s="1436"/>
      <c r="NBK262" s="1436"/>
      <c r="NBL262" s="1436"/>
      <c r="NBM262" s="1436"/>
      <c r="NBN262" s="1436"/>
      <c r="NBO262" s="1436"/>
      <c r="NBP262" s="1436"/>
      <c r="NBQ262" s="1436"/>
      <c r="NBR262" s="1436"/>
      <c r="NBS262" s="1436"/>
      <c r="NBT262" s="1436"/>
      <c r="NBU262" s="1436"/>
      <c r="NBV262" s="1436"/>
      <c r="NBW262" s="1436"/>
      <c r="NBX262" s="1436"/>
      <c r="NBY262" s="1436"/>
      <c r="NBZ262" s="1436"/>
      <c r="NCA262" s="1436"/>
      <c r="NCB262" s="1436"/>
      <c r="NCC262" s="1436"/>
      <c r="NCD262" s="1436"/>
      <c r="NCE262" s="1436"/>
      <c r="NCF262" s="1436"/>
      <c r="NCG262" s="1436"/>
      <c r="NCH262" s="1436"/>
      <c r="NCI262" s="1436"/>
      <c r="NCJ262" s="1436"/>
      <c r="NCK262" s="1436"/>
      <c r="NCL262" s="1436"/>
      <c r="NCM262" s="1436"/>
      <c r="NCN262" s="1436"/>
      <c r="NCO262" s="1436"/>
      <c r="NCP262" s="1436"/>
      <c r="NCQ262" s="1436"/>
      <c r="NCR262" s="1436"/>
      <c r="NCS262" s="1436"/>
      <c r="NCT262" s="1436"/>
      <c r="NCU262" s="1436"/>
      <c r="NCV262" s="1436"/>
      <c r="NCW262" s="1436"/>
      <c r="NCX262" s="1436"/>
      <c r="NCY262" s="1436"/>
      <c r="NCZ262" s="1436"/>
      <c r="NDA262" s="1436"/>
      <c r="NDB262" s="1436"/>
      <c r="NDC262" s="1436"/>
      <c r="NDD262" s="1436"/>
      <c r="NDE262" s="1436"/>
      <c r="NDF262" s="1436"/>
      <c r="NDG262" s="1436"/>
      <c r="NDH262" s="1436"/>
      <c r="NDI262" s="1436"/>
      <c r="NDJ262" s="1436"/>
      <c r="NDK262" s="1436"/>
      <c r="NDL262" s="1436"/>
      <c r="NDM262" s="1436"/>
      <c r="NDN262" s="1436"/>
      <c r="NDO262" s="1436"/>
      <c r="NDP262" s="1436"/>
      <c r="NDQ262" s="1436"/>
      <c r="NDR262" s="1436"/>
      <c r="NDS262" s="1436"/>
      <c r="NDT262" s="1436"/>
      <c r="NDU262" s="1436"/>
      <c r="NDV262" s="1436"/>
      <c r="NDW262" s="1436"/>
      <c r="NDX262" s="1436"/>
      <c r="NDY262" s="1436"/>
      <c r="NDZ262" s="1436"/>
      <c r="NEA262" s="1436"/>
      <c r="NEB262" s="1436"/>
      <c r="NEC262" s="1436"/>
      <c r="NED262" s="1436"/>
      <c r="NEE262" s="1436"/>
      <c r="NEF262" s="1436"/>
      <c r="NEG262" s="1436"/>
      <c r="NEH262" s="1436"/>
      <c r="NEI262" s="1436"/>
      <c r="NEJ262" s="1436"/>
      <c r="NEK262" s="1436"/>
      <c r="NEL262" s="1436"/>
      <c r="NEM262" s="1436"/>
      <c r="NEN262" s="1436"/>
      <c r="NEO262" s="1436"/>
      <c r="NEP262" s="1436"/>
      <c r="NEQ262" s="1436"/>
      <c r="NER262" s="1436"/>
      <c r="NES262" s="1436"/>
      <c r="NET262" s="1436"/>
      <c r="NEU262" s="1436"/>
      <c r="NEV262" s="1436"/>
      <c r="NEW262" s="1436"/>
      <c r="NEX262" s="1436"/>
      <c r="NEY262" s="1436"/>
      <c r="NEZ262" s="1436"/>
      <c r="NFA262" s="1436"/>
      <c r="NFB262" s="1436"/>
      <c r="NFC262" s="1436"/>
      <c r="NFD262" s="1436"/>
      <c r="NFE262" s="1436"/>
      <c r="NFF262" s="1436"/>
      <c r="NFG262" s="1436"/>
      <c r="NFH262" s="1436"/>
      <c r="NFI262" s="1436"/>
      <c r="NFJ262" s="1436"/>
      <c r="NFK262" s="1436"/>
      <c r="NFL262" s="1436"/>
      <c r="NFM262" s="1436"/>
      <c r="NFN262" s="1436"/>
      <c r="NFO262" s="1436"/>
      <c r="NFP262" s="1436"/>
      <c r="NFQ262" s="1436"/>
      <c r="NFR262" s="1436"/>
      <c r="NFS262" s="1436"/>
      <c r="NFT262" s="1436"/>
      <c r="NFU262" s="1436"/>
      <c r="NFV262" s="1436"/>
      <c r="NFW262" s="1436"/>
      <c r="NFX262" s="1436"/>
      <c r="NFY262" s="1436"/>
      <c r="NFZ262" s="1436"/>
      <c r="NGA262" s="1436"/>
      <c r="NGB262" s="1436"/>
      <c r="NGC262" s="1436"/>
      <c r="NGD262" s="1436"/>
      <c r="NGE262" s="1436"/>
      <c r="NGF262" s="1436"/>
      <c r="NGG262" s="1436"/>
      <c r="NGH262" s="1436"/>
      <c r="NGI262" s="1436"/>
      <c r="NGJ262" s="1436"/>
      <c r="NGK262" s="1436"/>
      <c r="NGL262" s="1436"/>
      <c r="NGM262" s="1436"/>
      <c r="NGN262" s="1436"/>
      <c r="NGO262" s="1436"/>
      <c r="NGP262" s="1436"/>
      <c r="NGQ262" s="1436"/>
      <c r="NGR262" s="1436"/>
      <c r="NGS262" s="1436"/>
      <c r="NGT262" s="1436"/>
      <c r="NGU262" s="1436"/>
      <c r="NGV262" s="1436"/>
      <c r="NGW262" s="1436"/>
      <c r="NGX262" s="1436"/>
      <c r="NGY262" s="1436"/>
      <c r="NGZ262" s="1436"/>
      <c r="NHA262" s="1436"/>
      <c r="NHB262" s="1436"/>
      <c r="NHC262" s="1436"/>
      <c r="NHD262" s="1436"/>
      <c r="NHE262" s="1436"/>
      <c r="NHF262" s="1436"/>
      <c r="NHG262" s="1436"/>
      <c r="NHH262" s="1436"/>
      <c r="NHI262" s="1436"/>
      <c r="NHJ262" s="1436"/>
      <c r="NHK262" s="1436"/>
      <c r="NHL262" s="1436"/>
      <c r="NHM262" s="1436"/>
      <c r="NHN262" s="1436"/>
      <c r="NHO262" s="1436"/>
      <c r="NHP262" s="1436"/>
      <c r="NHQ262" s="1436"/>
      <c r="NHR262" s="1436"/>
      <c r="NHS262" s="1436"/>
      <c r="NHT262" s="1436"/>
      <c r="NHU262" s="1436"/>
      <c r="NHV262" s="1436"/>
      <c r="NHW262" s="1436"/>
      <c r="NHX262" s="1436"/>
      <c r="NHY262" s="1436"/>
      <c r="NHZ262" s="1436"/>
      <c r="NIA262" s="1436"/>
      <c r="NIB262" s="1436"/>
      <c r="NIC262" s="1436"/>
      <c r="NID262" s="1436"/>
      <c r="NIE262" s="1436"/>
      <c r="NIF262" s="1436"/>
      <c r="NIG262" s="1436"/>
      <c r="NIH262" s="1436"/>
      <c r="NII262" s="1436"/>
      <c r="NIJ262" s="1436"/>
      <c r="NIK262" s="1436"/>
      <c r="NIL262" s="1436"/>
      <c r="NIM262" s="1436"/>
      <c r="NIN262" s="1436"/>
      <c r="NIO262" s="1436"/>
      <c r="NIP262" s="1436"/>
      <c r="NIQ262" s="1436"/>
      <c r="NIR262" s="1436"/>
      <c r="NIS262" s="1436"/>
      <c r="NIT262" s="1436"/>
      <c r="NIU262" s="1436"/>
      <c r="NIV262" s="1436"/>
      <c r="NIW262" s="1436"/>
      <c r="NIX262" s="1436"/>
      <c r="NIY262" s="1436"/>
      <c r="NIZ262" s="1436"/>
      <c r="NJA262" s="1436"/>
      <c r="NJB262" s="1436"/>
      <c r="NJC262" s="1436"/>
      <c r="NJD262" s="1436"/>
      <c r="NJE262" s="1436"/>
      <c r="NJF262" s="1436"/>
      <c r="NJG262" s="1436"/>
      <c r="NJH262" s="1436"/>
      <c r="NJI262" s="1436"/>
      <c r="NJJ262" s="1436"/>
      <c r="NJK262" s="1436"/>
      <c r="NJL262" s="1436"/>
      <c r="NJM262" s="1436"/>
      <c r="NJN262" s="1436"/>
      <c r="NJO262" s="1436"/>
      <c r="NJP262" s="1436"/>
      <c r="NJQ262" s="1436"/>
      <c r="NJR262" s="1436"/>
      <c r="NJS262" s="1436"/>
      <c r="NJT262" s="1436"/>
      <c r="NJU262" s="1436"/>
      <c r="NJV262" s="1436"/>
      <c r="NJW262" s="1436"/>
      <c r="NJX262" s="1436"/>
      <c r="NJY262" s="1436"/>
      <c r="NJZ262" s="1436"/>
      <c r="NKA262" s="1436"/>
      <c r="NKB262" s="1436"/>
      <c r="NKC262" s="1436"/>
      <c r="NKD262" s="1436"/>
      <c r="NKE262" s="1436"/>
      <c r="NKF262" s="1436"/>
      <c r="NKG262" s="1436"/>
      <c r="NKH262" s="1436"/>
      <c r="NKI262" s="1436"/>
      <c r="NKJ262" s="1436"/>
      <c r="NKK262" s="1436"/>
      <c r="NKL262" s="1436"/>
      <c r="NKM262" s="1436"/>
      <c r="NKN262" s="1436"/>
      <c r="NKO262" s="1436"/>
      <c r="NKP262" s="1436"/>
      <c r="NKQ262" s="1436"/>
      <c r="NKR262" s="1436"/>
      <c r="NKS262" s="1436"/>
      <c r="NKT262" s="1436"/>
      <c r="NKU262" s="1436"/>
      <c r="NKV262" s="1436"/>
      <c r="NKW262" s="1436"/>
      <c r="NKX262" s="1436"/>
      <c r="NKY262" s="1436"/>
      <c r="NKZ262" s="1436"/>
      <c r="NLA262" s="1436"/>
      <c r="NLB262" s="1436"/>
      <c r="NLC262" s="1436"/>
      <c r="NLD262" s="1436"/>
      <c r="NLE262" s="1436"/>
      <c r="NLF262" s="1436"/>
      <c r="NLG262" s="1436"/>
      <c r="NLH262" s="1436"/>
      <c r="NLI262" s="1436"/>
      <c r="NLJ262" s="1436"/>
      <c r="NLK262" s="1436"/>
      <c r="NLL262" s="1436"/>
      <c r="NLM262" s="1436"/>
      <c r="NLN262" s="1436"/>
      <c r="NLO262" s="1436"/>
      <c r="NLP262" s="1436"/>
      <c r="NLQ262" s="1436"/>
      <c r="NLR262" s="1436"/>
      <c r="NLS262" s="1436"/>
      <c r="NLT262" s="1436"/>
      <c r="NLU262" s="1436"/>
      <c r="NLV262" s="1436"/>
      <c r="NLW262" s="1436"/>
      <c r="NLX262" s="1436"/>
      <c r="NLY262" s="1436"/>
      <c r="NLZ262" s="1436"/>
      <c r="NMA262" s="1436"/>
      <c r="NMB262" s="1436"/>
      <c r="NMC262" s="1436"/>
      <c r="NMD262" s="1436"/>
      <c r="NME262" s="1436"/>
      <c r="NMF262" s="1436"/>
      <c r="NMG262" s="1436"/>
      <c r="NMH262" s="1436"/>
      <c r="NMI262" s="1436"/>
      <c r="NMJ262" s="1436"/>
      <c r="NMK262" s="1436"/>
      <c r="NML262" s="1436"/>
      <c r="NMM262" s="1436"/>
      <c r="NMN262" s="1436"/>
      <c r="NMO262" s="1436"/>
      <c r="NMP262" s="1436"/>
      <c r="NMQ262" s="1436"/>
      <c r="NMR262" s="1436"/>
      <c r="NMS262" s="1436"/>
      <c r="NMT262" s="1436"/>
      <c r="NMU262" s="1436"/>
      <c r="NMV262" s="1436"/>
      <c r="NMW262" s="1436"/>
      <c r="NMX262" s="1436"/>
      <c r="NMY262" s="1436"/>
      <c r="NMZ262" s="1436"/>
      <c r="NNA262" s="1436"/>
      <c r="NNB262" s="1436"/>
      <c r="NNC262" s="1436"/>
      <c r="NND262" s="1436"/>
      <c r="NNE262" s="1436"/>
      <c r="NNF262" s="1436"/>
      <c r="NNG262" s="1436"/>
      <c r="NNH262" s="1436"/>
      <c r="NNI262" s="1436"/>
      <c r="NNJ262" s="1436"/>
      <c r="NNK262" s="1436"/>
      <c r="NNL262" s="1436"/>
      <c r="NNM262" s="1436"/>
      <c r="NNN262" s="1436"/>
      <c r="NNO262" s="1436"/>
      <c r="NNP262" s="1436"/>
      <c r="NNQ262" s="1436"/>
      <c r="NNR262" s="1436"/>
      <c r="NNS262" s="1436"/>
      <c r="NNT262" s="1436"/>
      <c r="NNU262" s="1436"/>
      <c r="NNV262" s="1436"/>
      <c r="NNW262" s="1436"/>
      <c r="NNX262" s="1436"/>
      <c r="NNY262" s="1436"/>
      <c r="NNZ262" s="1436"/>
      <c r="NOA262" s="1436"/>
      <c r="NOB262" s="1436"/>
      <c r="NOC262" s="1436"/>
      <c r="NOD262" s="1436"/>
      <c r="NOE262" s="1436"/>
      <c r="NOF262" s="1436"/>
      <c r="NOG262" s="1436"/>
      <c r="NOH262" s="1436"/>
      <c r="NOI262" s="1436"/>
      <c r="NOJ262" s="1436"/>
      <c r="NOK262" s="1436"/>
      <c r="NOL262" s="1436"/>
      <c r="NOM262" s="1436"/>
      <c r="NON262" s="1436"/>
      <c r="NOO262" s="1436"/>
      <c r="NOP262" s="1436"/>
      <c r="NOQ262" s="1436"/>
      <c r="NOR262" s="1436"/>
      <c r="NOS262" s="1436"/>
      <c r="NOT262" s="1436"/>
      <c r="NOU262" s="1436"/>
      <c r="NOV262" s="1436"/>
      <c r="NOW262" s="1436"/>
      <c r="NOX262" s="1436"/>
      <c r="NOY262" s="1436"/>
      <c r="NOZ262" s="1436"/>
      <c r="NPA262" s="1436"/>
      <c r="NPB262" s="1436"/>
      <c r="NPC262" s="1436"/>
      <c r="NPD262" s="1436"/>
      <c r="NPE262" s="1436"/>
      <c r="NPF262" s="1436"/>
      <c r="NPG262" s="1436"/>
      <c r="NPH262" s="1436"/>
      <c r="NPI262" s="1436"/>
      <c r="NPJ262" s="1436"/>
      <c r="NPK262" s="1436"/>
      <c r="NPL262" s="1436"/>
      <c r="NPM262" s="1436"/>
      <c r="NPN262" s="1436"/>
      <c r="NPO262" s="1436"/>
      <c r="NPP262" s="1436"/>
      <c r="NPQ262" s="1436"/>
      <c r="NPR262" s="1436"/>
      <c r="NPS262" s="1436"/>
      <c r="NPT262" s="1436"/>
      <c r="NPU262" s="1436"/>
      <c r="NPV262" s="1436"/>
      <c r="NPW262" s="1436"/>
      <c r="NPX262" s="1436"/>
      <c r="NPY262" s="1436"/>
      <c r="NPZ262" s="1436"/>
      <c r="NQA262" s="1436"/>
      <c r="NQB262" s="1436"/>
      <c r="NQC262" s="1436"/>
      <c r="NQD262" s="1436"/>
      <c r="NQE262" s="1436"/>
      <c r="NQF262" s="1436"/>
      <c r="NQG262" s="1436"/>
      <c r="NQH262" s="1436"/>
      <c r="NQI262" s="1436"/>
      <c r="NQJ262" s="1436"/>
      <c r="NQK262" s="1436"/>
      <c r="NQL262" s="1436"/>
      <c r="NQM262" s="1436"/>
      <c r="NQN262" s="1436"/>
      <c r="NQO262" s="1436"/>
      <c r="NQP262" s="1436"/>
      <c r="NQQ262" s="1436"/>
      <c r="NQR262" s="1436"/>
      <c r="NQS262" s="1436"/>
      <c r="NQT262" s="1436"/>
      <c r="NQU262" s="1436"/>
      <c r="NQV262" s="1436"/>
      <c r="NQW262" s="1436"/>
      <c r="NQX262" s="1436"/>
      <c r="NQY262" s="1436"/>
      <c r="NQZ262" s="1436"/>
      <c r="NRA262" s="1436"/>
      <c r="NRB262" s="1436"/>
      <c r="NRC262" s="1436"/>
      <c r="NRD262" s="1436"/>
      <c r="NRE262" s="1436"/>
      <c r="NRF262" s="1436"/>
      <c r="NRG262" s="1436"/>
      <c r="NRH262" s="1436"/>
      <c r="NRI262" s="1436"/>
      <c r="NRJ262" s="1436"/>
      <c r="NRK262" s="1436"/>
      <c r="NRL262" s="1436"/>
      <c r="NRM262" s="1436"/>
      <c r="NRN262" s="1436"/>
      <c r="NRO262" s="1436"/>
      <c r="NRP262" s="1436"/>
      <c r="NRQ262" s="1436"/>
      <c r="NRR262" s="1436"/>
      <c r="NRS262" s="1436"/>
      <c r="NRT262" s="1436"/>
      <c r="NRU262" s="1436"/>
      <c r="NRV262" s="1436"/>
      <c r="NRW262" s="1436"/>
      <c r="NRX262" s="1436"/>
      <c r="NRY262" s="1436"/>
      <c r="NRZ262" s="1436"/>
      <c r="NSA262" s="1436"/>
      <c r="NSB262" s="1436"/>
      <c r="NSC262" s="1436"/>
      <c r="NSD262" s="1436"/>
      <c r="NSE262" s="1436"/>
      <c r="NSF262" s="1436"/>
      <c r="NSG262" s="1436"/>
      <c r="NSH262" s="1436"/>
      <c r="NSI262" s="1436"/>
      <c r="NSJ262" s="1436"/>
      <c r="NSK262" s="1436"/>
      <c r="NSL262" s="1436"/>
      <c r="NSM262" s="1436"/>
      <c r="NSN262" s="1436"/>
      <c r="NSO262" s="1436"/>
      <c r="NSP262" s="1436"/>
      <c r="NSQ262" s="1436"/>
      <c r="NSR262" s="1436"/>
      <c r="NSS262" s="1436"/>
      <c r="NST262" s="1436"/>
      <c r="NSU262" s="1436"/>
      <c r="NSV262" s="1436"/>
      <c r="NSW262" s="1436"/>
      <c r="NSX262" s="1436"/>
      <c r="NSY262" s="1436"/>
      <c r="NSZ262" s="1436"/>
      <c r="NTA262" s="1436"/>
      <c r="NTB262" s="1436"/>
      <c r="NTC262" s="1436"/>
      <c r="NTD262" s="1436"/>
      <c r="NTE262" s="1436"/>
      <c r="NTF262" s="1436"/>
      <c r="NTG262" s="1436"/>
      <c r="NTH262" s="1436"/>
      <c r="NTI262" s="1436"/>
      <c r="NTJ262" s="1436"/>
      <c r="NTK262" s="1436"/>
      <c r="NTL262" s="1436"/>
      <c r="NTM262" s="1436"/>
      <c r="NTN262" s="1436"/>
      <c r="NTO262" s="1436"/>
      <c r="NTP262" s="1436"/>
      <c r="NTQ262" s="1436"/>
      <c r="NTR262" s="1436"/>
      <c r="NTS262" s="1436"/>
      <c r="NTT262" s="1436"/>
      <c r="NTU262" s="1436"/>
      <c r="NTV262" s="1436"/>
      <c r="NTW262" s="1436"/>
      <c r="NTX262" s="1436"/>
      <c r="NTY262" s="1436"/>
      <c r="NTZ262" s="1436"/>
      <c r="NUA262" s="1436"/>
      <c r="NUB262" s="1436"/>
      <c r="NUC262" s="1436"/>
      <c r="NUD262" s="1436"/>
      <c r="NUE262" s="1436"/>
      <c r="NUF262" s="1436"/>
      <c r="NUG262" s="1436"/>
      <c r="NUH262" s="1436"/>
      <c r="NUI262" s="1436"/>
      <c r="NUJ262" s="1436"/>
      <c r="NUK262" s="1436"/>
      <c r="NUL262" s="1436"/>
      <c r="NUM262" s="1436"/>
      <c r="NUN262" s="1436"/>
      <c r="NUO262" s="1436"/>
      <c r="NUP262" s="1436"/>
      <c r="NUQ262" s="1436"/>
      <c r="NUR262" s="1436"/>
      <c r="NUS262" s="1436"/>
      <c r="NUT262" s="1436"/>
      <c r="NUU262" s="1436"/>
      <c r="NUV262" s="1436"/>
      <c r="NUW262" s="1436"/>
      <c r="NUX262" s="1436"/>
      <c r="NUY262" s="1436"/>
      <c r="NUZ262" s="1436"/>
      <c r="NVA262" s="1436"/>
      <c r="NVB262" s="1436"/>
      <c r="NVC262" s="1436"/>
      <c r="NVD262" s="1436"/>
      <c r="NVE262" s="1436"/>
      <c r="NVF262" s="1436"/>
      <c r="NVG262" s="1436"/>
      <c r="NVH262" s="1436"/>
      <c r="NVI262" s="1436"/>
      <c r="NVJ262" s="1436"/>
      <c r="NVK262" s="1436"/>
      <c r="NVL262" s="1436"/>
      <c r="NVM262" s="1436"/>
      <c r="NVN262" s="1436"/>
      <c r="NVO262" s="1436"/>
      <c r="NVP262" s="1436"/>
      <c r="NVQ262" s="1436"/>
      <c r="NVR262" s="1436"/>
      <c r="NVS262" s="1436"/>
      <c r="NVT262" s="1436"/>
      <c r="NVU262" s="1436"/>
      <c r="NVV262" s="1436"/>
      <c r="NVW262" s="1436"/>
      <c r="NVX262" s="1436"/>
      <c r="NVY262" s="1436"/>
      <c r="NVZ262" s="1436"/>
      <c r="NWA262" s="1436"/>
      <c r="NWB262" s="1436"/>
      <c r="NWC262" s="1436"/>
      <c r="NWD262" s="1436"/>
      <c r="NWE262" s="1436"/>
      <c r="NWF262" s="1436"/>
      <c r="NWG262" s="1436"/>
      <c r="NWH262" s="1436"/>
      <c r="NWI262" s="1436"/>
      <c r="NWJ262" s="1436"/>
      <c r="NWK262" s="1436"/>
      <c r="NWL262" s="1436"/>
      <c r="NWM262" s="1436"/>
      <c r="NWN262" s="1436"/>
      <c r="NWO262" s="1436"/>
      <c r="NWP262" s="1436"/>
      <c r="NWQ262" s="1436"/>
      <c r="NWR262" s="1436"/>
      <c r="NWS262" s="1436"/>
      <c r="NWT262" s="1436"/>
      <c r="NWU262" s="1436"/>
      <c r="NWV262" s="1436"/>
      <c r="NWW262" s="1436"/>
      <c r="NWX262" s="1436"/>
      <c r="NWY262" s="1436"/>
      <c r="NWZ262" s="1436"/>
      <c r="NXA262" s="1436"/>
      <c r="NXB262" s="1436"/>
      <c r="NXC262" s="1436"/>
      <c r="NXD262" s="1436"/>
      <c r="NXE262" s="1436"/>
      <c r="NXF262" s="1436"/>
      <c r="NXG262" s="1436"/>
      <c r="NXH262" s="1436"/>
      <c r="NXI262" s="1436"/>
      <c r="NXJ262" s="1436"/>
      <c r="NXK262" s="1436"/>
      <c r="NXL262" s="1436"/>
      <c r="NXM262" s="1436"/>
      <c r="NXN262" s="1436"/>
      <c r="NXO262" s="1436"/>
      <c r="NXP262" s="1436"/>
      <c r="NXQ262" s="1436"/>
      <c r="NXR262" s="1436"/>
      <c r="NXS262" s="1436"/>
      <c r="NXT262" s="1436"/>
      <c r="NXU262" s="1436"/>
      <c r="NXV262" s="1436"/>
      <c r="NXW262" s="1436"/>
      <c r="NXX262" s="1436"/>
      <c r="NXY262" s="1436"/>
      <c r="NXZ262" s="1436"/>
      <c r="NYA262" s="1436"/>
      <c r="NYB262" s="1436"/>
      <c r="NYC262" s="1436"/>
      <c r="NYD262" s="1436"/>
      <c r="NYE262" s="1436"/>
      <c r="NYF262" s="1436"/>
      <c r="NYG262" s="1436"/>
      <c r="NYH262" s="1436"/>
      <c r="NYI262" s="1436"/>
      <c r="NYJ262" s="1436"/>
      <c r="NYK262" s="1436"/>
      <c r="NYL262" s="1436"/>
      <c r="NYM262" s="1436"/>
      <c r="NYN262" s="1436"/>
      <c r="NYO262" s="1436"/>
      <c r="NYP262" s="1436"/>
      <c r="NYQ262" s="1436"/>
      <c r="NYR262" s="1436"/>
      <c r="NYS262" s="1436"/>
      <c r="NYT262" s="1436"/>
      <c r="NYU262" s="1436"/>
      <c r="NYV262" s="1436"/>
      <c r="NYW262" s="1436"/>
      <c r="NYX262" s="1436"/>
      <c r="NYY262" s="1436"/>
      <c r="NYZ262" s="1436"/>
      <c r="NZA262" s="1436"/>
      <c r="NZB262" s="1436"/>
      <c r="NZC262" s="1436"/>
      <c r="NZD262" s="1436"/>
      <c r="NZE262" s="1436"/>
      <c r="NZF262" s="1436"/>
      <c r="NZG262" s="1436"/>
      <c r="NZH262" s="1436"/>
      <c r="NZI262" s="1436"/>
      <c r="NZJ262" s="1436"/>
      <c r="NZK262" s="1436"/>
      <c r="NZL262" s="1436"/>
      <c r="NZM262" s="1436"/>
      <c r="NZN262" s="1436"/>
      <c r="NZO262" s="1436"/>
      <c r="NZP262" s="1436"/>
      <c r="NZQ262" s="1436"/>
      <c r="NZR262" s="1436"/>
      <c r="NZS262" s="1436"/>
      <c r="NZT262" s="1436"/>
      <c r="NZU262" s="1436"/>
      <c r="NZV262" s="1436"/>
      <c r="NZW262" s="1436"/>
      <c r="NZX262" s="1436"/>
      <c r="NZY262" s="1436"/>
      <c r="NZZ262" s="1436"/>
      <c r="OAA262" s="1436"/>
      <c r="OAB262" s="1436"/>
      <c r="OAC262" s="1436"/>
      <c r="OAD262" s="1436"/>
      <c r="OAE262" s="1436"/>
      <c r="OAF262" s="1436"/>
      <c r="OAG262" s="1436"/>
      <c r="OAH262" s="1436"/>
      <c r="OAI262" s="1436"/>
      <c r="OAJ262" s="1436"/>
      <c r="OAK262" s="1436"/>
      <c r="OAL262" s="1436"/>
      <c r="OAM262" s="1436"/>
      <c r="OAN262" s="1436"/>
      <c r="OAO262" s="1436"/>
      <c r="OAP262" s="1436"/>
      <c r="OAQ262" s="1436"/>
      <c r="OAR262" s="1436"/>
      <c r="OAS262" s="1436"/>
      <c r="OAT262" s="1436"/>
      <c r="OAU262" s="1436"/>
      <c r="OAV262" s="1436"/>
      <c r="OAW262" s="1436"/>
      <c r="OAX262" s="1436"/>
      <c r="OAY262" s="1436"/>
      <c r="OAZ262" s="1436"/>
      <c r="OBA262" s="1436"/>
      <c r="OBB262" s="1436"/>
      <c r="OBC262" s="1436"/>
      <c r="OBD262" s="1436"/>
      <c r="OBE262" s="1436"/>
      <c r="OBF262" s="1436"/>
      <c r="OBG262" s="1436"/>
      <c r="OBH262" s="1436"/>
      <c r="OBI262" s="1436"/>
      <c r="OBJ262" s="1436"/>
      <c r="OBK262" s="1436"/>
      <c r="OBL262" s="1436"/>
      <c r="OBM262" s="1436"/>
      <c r="OBN262" s="1436"/>
      <c r="OBO262" s="1436"/>
      <c r="OBP262" s="1436"/>
      <c r="OBQ262" s="1436"/>
      <c r="OBR262" s="1436"/>
      <c r="OBS262" s="1436"/>
      <c r="OBT262" s="1436"/>
      <c r="OBU262" s="1436"/>
      <c r="OBV262" s="1436"/>
      <c r="OBW262" s="1436"/>
      <c r="OBX262" s="1436"/>
      <c r="OBY262" s="1436"/>
      <c r="OBZ262" s="1436"/>
      <c r="OCA262" s="1436"/>
      <c r="OCB262" s="1436"/>
      <c r="OCC262" s="1436"/>
      <c r="OCD262" s="1436"/>
      <c r="OCE262" s="1436"/>
      <c r="OCF262" s="1436"/>
      <c r="OCG262" s="1436"/>
      <c r="OCH262" s="1436"/>
      <c r="OCI262" s="1436"/>
      <c r="OCJ262" s="1436"/>
      <c r="OCK262" s="1436"/>
      <c r="OCL262" s="1436"/>
      <c r="OCM262" s="1436"/>
      <c r="OCN262" s="1436"/>
      <c r="OCO262" s="1436"/>
      <c r="OCP262" s="1436"/>
      <c r="OCQ262" s="1436"/>
      <c r="OCR262" s="1436"/>
      <c r="OCS262" s="1436"/>
      <c r="OCT262" s="1436"/>
      <c r="OCU262" s="1436"/>
      <c r="OCV262" s="1436"/>
      <c r="OCW262" s="1436"/>
      <c r="OCX262" s="1436"/>
      <c r="OCY262" s="1436"/>
      <c r="OCZ262" s="1436"/>
      <c r="ODA262" s="1436"/>
      <c r="ODB262" s="1436"/>
      <c r="ODC262" s="1436"/>
      <c r="ODD262" s="1436"/>
      <c r="ODE262" s="1436"/>
      <c r="ODF262" s="1436"/>
      <c r="ODG262" s="1436"/>
      <c r="ODH262" s="1436"/>
      <c r="ODI262" s="1436"/>
      <c r="ODJ262" s="1436"/>
      <c r="ODK262" s="1436"/>
      <c r="ODL262" s="1436"/>
      <c r="ODM262" s="1436"/>
      <c r="ODN262" s="1436"/>
      <c r="ODO262" s="1436"/>
      <c r="ODP262" s="1436"/>
      <c r="ODQ262" s="1436"/>
      <c r="ODR262" s="1436"/>
      <c r="ODS262" s="1436"/>
      <c r="ODT262" s="1436"/>
      <c r="ODU262" s="1436"/>
      <c r="ODV262" s="1436"/>
      <c r="ODW262" s="1436"/>
      <c r="ODX262" s="1436"/>
      <c r="ODY262" s="1436"/>
      <c r="ODZ262" s="1436"/>
      <c r="OEA262" s="1436"/>
      <c r="OEB262" s="1436"/>
      <c r="OEC262" s="1436"/>
      <c r="OED262" s="1436"/>
      <c r="OEE262" s="1436"/>
      <c r="OEF262" s="1436"/>
      <c r="OEG262" s="1436"/>
      <c r="OEH262" s="1436"/>
      <c r="OEI262" s="1436"/>
      <c r="OEJ262" s="1436"/>
      <c r="OEK262" s="1436"/>
      <c r="OEL262" s="1436"/>
      <c r="OEM262" s="1436"/>
      <c r="OEN262" s="1436"/>
      <c r="OEO262" s="1436"/>
      <c r="OEP262" s="1436"/>
      <c r="OEQ262" s="1436"/>
      <c r="OER262" s="1436"/>
      <c r="OES262" s="1436"/>
      <c r="OET262" s="1436"/>
      <c r="OEU262" s="1436"/>
      <c r="OEV262" s="1436"/>
      <c r="OEW262" s="1436"/>
      <c r="OEX262" s="1436"/>
      <c r="OEY262" s="1436"/>
      <c r="OEZ262" s="1436"/>
      <c r="OFA262" s="1436"/>
      <c r="OFB262" s="1436"/>
      <c r="OFC262" s="1436"/>
      <c r="OFD262" s="1436"/>
      <c r="OFE262" s="1436"/>
      <c r="OFF262" s="1436"/>
      <c r="OFG262" s="1436"/>
      <c r="OFH262" s="1436"/>
      <c r="OFI262" s="1436"/>
      <c r="OFJ262" s="1436"/>
      <c r="OFK262" s="1436"/>
      <c r="OFL262" s="1436"/>
      <c r="OFM262" s="1436"/>
      <c r="OFN262" s="1436"/>
      <c r="OFO262" s="1436"/>
      <c r="OFP262" s="1436"/>
      <c r="OFQ262" s="1436"/>
      <c r="OFR262" s="1436"/>
      <c r="OFS262" s="1436"/>
      <c r="OFT262" s="1436"/>
      <c r="OFU262" s="1436"/>
      <c r="OFV262" s="1436"/>
      <c r="OFW262" s="1436"/>
      <c r="OFX262" s="1436"/>
      <c r="OFY262" s="1436"/>
      <c r="OFZ262" s="1436"/>
      <c r="OGA262" s="1436"/>
      <c r="OGB262" s="1436"/>
      <c r="OGC262" s="1436"/>
      <c r="OGD262" s="1436"/>
      <c r="OGE262" s="1436"/>
      <c r="OGF262" s="1436"/>
      <c r="OGG262" s="1436"/>
      <c r="OGH262" s="1436"/>
      <c r="OGI262" s="1436"/>
      <c r="OGJ262" s="1436"/>
      <c r="OGK262" s="1436"/>
      <c r="OGL262" s="1436"/>
      <c r="OGM262" s="1436"/>
      <c r="OGN262" s="1436"/>
      <c r="OGO262" s="1436"/>
      <c r="OGP262" s="1436"/>
      <c r="OGQ262" s="1436"/>
      <c r="OGR262" s="1436"/>
      <c r="OGS262" s="1436"/>
      <c r="OGT262" s="1436"/>
      <c r="OGU262" s="1436"/>
      <c r="OGV262" s="1436"/>
      <c r="OGW262" s="1436"/>
      <c r="OGX262" s="1436"/>
      <c r="OGY262" s="1436"/>
      <c r="OGZ262" s="1436"/>
      <c r="OHA262" s="1436"/>
      <c r="OHB262" s="1436"/>
      <c r="OHC262" s="1436"/>
      <c r="OHD262" s="1436"/>
      <c r="OHE262" s="1436"/>
      <c r="OHF262" s="1436"/>
      <c r="OHG262" s="1436"/>
      <c r="OHH262" s="1436"/>
      <c r="OHI262" s="1436"/>
      <c r="OHJ262" s="1436"/>
      <c r="OHK262" s="1436"/>
      <c r="OHL262" s="1436"/>
      <c r="OHM262" s="1436"/>
      <c r="OHN262" s="1436"/>
      <c r="OHO262" s="1436"/>
      <c r="OHP262" s="1436"/>
      <c r="OHQ262" s="1436"/>
      <c r="OHR262" s="1436"/>
      <c r="OHS262" s="1436"/>
      <c r="OHT262" s="1436"/>
      <c r="OHU262" s="1436"/>
      <c r="OHV262" s="1436"/>
      <c r="OHW262" s="1436"/>
      <c r="OHX262" s="1436"/>
      <c r="OHY262" s="1436"/>
      <c r="OHZ262" s="1436"/>
      <c r="OIA262" s="1436"/>
      <c r="OIB262" s="1436"/>
      <c r="OIC262" s="1436"/>
      <c r="OID262" s="1436"/>
      <c r="OIE262" s="1436"/>
      <c r="OIF262" s="1436"/>
      <c r="OIG262" s="1436"/>
      <c r="OIH262" s="1436"/>
      <c r="OII262" s="1436"/>
      <c r="OIJ262" s="1436"/>
      <c r="OIK262" s="1436"/>
      <c r="OIL262" s="1436"/>
      <c r="OIM262" s="1436"/>
      <c r="OIN262" s="1436"/>
      <c r="OIO262" s="1436"/>
      <c r="OIP262" s="1436"/>
      <c r="OIQ262" s="1436"/>
      <c r="OIR262" s="1436"/>
      <c r="OIS262" s="1436"/>
      <c r="OIT262" s="1436"/>
      <c r="OIU262" s="1436"/>
      <c r="OIV262" s="1436"/>
      <c r="OIW262" s="1436"/>
      <c r="OIX262" s="1436"/>
      <c r="OIY262" s="1436"/>
      <c r="OIZ262" s="1436"/>
      <c r="OJA262" s="1436"/>
      <c r="OJB262" s="1436"/>
      <c r="OJC262" s="1436"/>
      <c r="OJD262" s="1436"/>
      <c r="OJE262" s="1436"/>
      <c r="OJF262" s="1436"/>
      <c r="OJG262" s="1436"/>
      <c r="OJH262" s="1436"/>
      <c r="OJI262" s="1436"/>
      <c r="OJJ262" s="1436"/>
      <c r="OJK262" s="1436"/>
      <c r="OJL262" s="1436"/>
      <c r="OJM262" s="1436"/>
      <c r="OJN262" s="1436"/>
      <c r="OJO262" s="1436"/>
      <c r="OJP262" s="1436"/>
      <c r="OJQ262" s="1436"/>
      <c r="OJR262" s="1436"/>
      <c r="OJS262" s="1436"/>
      <c r="OJT262" s="1436"/>
      <c r="OJU262" s="1436"/>
      <c r="OJV262" s="1436"/>
      <c r="OJW262" s="1436"/>
      <c r="OJX262" s="1436"/>
      <c r="OJY262" s="1436"/>
      <c r="OJZ262" s="1436"/>
      <c r="OKA262" s="1436"/>
      <c r="OKB262" s="1436"/>
      <c r="OKC262" s="1436"/>
      <c r="OKD262" s="1436"/>
      <c r="OKE262" s="1436"/>
      <c r="OKF262" s="1436"/>
      <c r="OKG262" s="1436"/>
      <c r="OKH262" s="1436"/>
      <c r="OKI262" s="1436"/>
      <c r="OKJ262" s="1436"/>
      <c r="OKK262" s="1436"/>
      <c r="OKL262" s="1436"/>
      <c r="OKM262" s="1436"/>
      <c r="OKN262" s="1436"/>
      <c r="OKO262" s="1436"/>
      <c r="OKP262" s="1436"/>
      <c r="OKQ262" s="1436"/>
      <c r="OKR262" s="1436"/>
      <c r="OKS262" s="1436"/>
      <c r="OKT262" s="1436"/>
      <c r="OKU262" s="1436"/>
      <c r="OKV262" s="1436"/>
      <c r="OKW262" s="1436"/>
      <c r="OKX262" s="1436"/>
      <c r="OKY262" s="1436"/>
      <c r="OKZ262" s="1436"/>
      <c r="OLA262" s="1436"/>
      <c r="OLB262" s="1436"/>
      <c r="OLC262" s="1436"/>
      <c r="OLD262" s="1436"/>
      <c r="OLE262" s="1436"/>
      <c r="OLF262" s="1436"/>
      <c r="OLG262" s="1436"/>
      <c r="OLH262" s="1436"/>
      <c r="OLI262" s="1436"/>
      <c r="OLJ262" s="1436"/>
      <c r="OLK262" s="1436"/>
      <c r="OLL262" s="1436"/>
      <c r="OLM262" s="1436"/>
      <c r="OLN262" s="1436"/>
      <c r="OLO262" s="1436"/>
      <c r="OLP262" s="1436"/>
      <c r="OLQ262" s="1436"/>
      <c r="OLR262" s="1436"/>
      <c r="OLS262" s="1436"/>
      <c r="OLT262" s="1436"/>
      <c r="OLU262" s="1436"/>
      <c r="OLV262" s="1436"/>
      <c r="OLW262" s="1436"/>
      <c r="OLX262" s="1436"/>
      <c r="OLY262" s="1436"/>
      <c r="OLZ262" s="1436"/>
      <c r="OMA262" s="1436"/>
      <c r="OMB262" s="1436"/>
      <c r="OMC262" s="1436"/>
      <c r="OMD262" s="1436"/>
      <c r="OME262" s="1436"/>
      <c r="OMF262" s="1436"/>
      <c r="OMG262" s="1436"/>
      <c r="OMH262" s="1436"/>
      <c r="OMI262" s="1436"/>
      <c r="OMJ262" s="1436"/>
      <c r="OMK262" s="1436"/>
      <c r="OML262" s="1436"/>
      <c r="OMM262" s="1436"/>
      <c r="OMN262" s="1436"/>
      <c r="OMO262" s="1436"/>
      <c r="OMP262" s="1436"/>
      <c r="OMQ262" s="1436"/>
      <c r="OMR262" s="1436"/>
      <c r="OMS262" s="1436"/>
      <c r="OMT262" s="1436"/>
      <c r="OMU262" s="1436"/>
      <c r="OMV262" s="1436"/>
      <c r="OMW262" s="1436"/>
      <c r="OMX262" s="1436"/>
      <c r="OMY262" s="1436"/>
      <c r="OMZ262" s="1436"/>
      <c r="ONA262" s="1436"/>
      <c r="ONB262" s="1436"/>
      <c r="ONC262" s="1436"/>
      <c r="OND262" s="1436"/>
      <c r="ONE262" s="1436"/>
      <c r="ONF262" s="1436"/>
      <c r="ONG262" s="1436"/>
      <c r="ONH262" s="1436"/>
      <c r="ONI262" s="1436"/>
      <c r="ONJ262" s="1436"/>
      <c r="ONK262" s="1436"/>
      <c r="ONL262" s="1436"/>
      <c r="ONM262" s="1436"/>
      <c r="ONN262" s="1436"/>
      <c r="ONO262" s="1436"/>
      <c r="ONP262" s="1436"/>
      <c r="ONQ262" s="1436"/>
      <c r="ONR262" s="1436"/>
      <c r="ONS262" s="1436"/>
      <c r="ONT262" s="1436"/>
      <c r="ONU262" s="1436"/>
      <c r="ONV262" s="1436"/>
      <c r="ONW262" s="1436"/>
      <c r="ONX262" s="1436"/>
      <c r="ONY262" s="1436"/>
      <c r="ONZ262" s="1436"/>
      <c r="OOA262" s="1436"/>
      <c r="OOB262" s="1436"/>
      <c r="OOC262" s="1436"/>
      <c r="OOD262" s="1436"/>
      <c r="OOE262" s="1436"/>
      <c r="OOF262" s="1436"/>
      <c r="OOG262" s="1436"/>
      <c r="OOH262" s="1436"/>
      <c r="OOI262" s="1436"/>
      <c r="OOJ262" s="1436"/>
      <c r="OOK262" s="1436"/>
      <c r="OOL262" s="1436"/>
      <c r="OOM262" s="1436"/>
      <c r="OON262" s="1436"/>
      <c r="OOO262" s="1436"/>
      <c r="OOP262" s="1436"/>
      <c r="OOQ262" s="1436"/>
      <c r="OOR262" s="1436"/>
      <c r="OOS262" s="1436"/>
      <c r="OOT262" s="1436"/>
      <c r="OOU262" s="1436"/>
      <c r="OOV262" s="1436"/>
      <c r="OOW262" s="1436"/>
      <c r="OOX262" s="1436"/>
      <c r="OOY262" s="1436"/>
      <c r="OOZ262" s="1436"/>
      <c r="OPA262" s="1436"/>
      <c r="OPB262" s="1436"/>
      <c r="OPC262" s="1436"/>
      <c r="OPD262" s="1436"/>
      <c r="OPE262" s="1436"/>
      <c r="OPF262" s="1436"/>
      <c r="OPG262" s="1436"/>
      <c r="OPH262" s="1436"/>
      <c r="OPI262" s="1436"/>
      <c r="OPJ262" s="1436"/>
      <c r="OPK262" s="1436"/>
      <c r="OPL262" s="1436"/>
      <c r="OPM262" s="1436"/>
      <c r="OPN262" s="1436"/>
      <c r="OPO262" s="1436"/>
      <c r="OPP262" s="1436"/>
      <c r="OPQ262" s="1436"/>
      <c r="OPR262" s="1436"/>
      <c r="OPS262" s="1436"/>
      <c r="OPT262" s="1436"/>
      <c r="OPU262" s="1436"/>
      <c r="OPV262" s="1436"/>
      <c r="OPW262" s="1436"/>
      <c r="OPX262" s="1436"/>
      <c r="OPY262" s="1436"/>
      <c r="OPZ262" s="1436"/>
      <c r="OQA262" s="1436"/>
      <c r="OQB262" s="1436"/>
      <c r="OQC262" s="1436"/>
      <c r="OQD262" s="1436"/>
      <c r="OQE262" s="1436"/>
      <c r="OQF262" s="1436"/>
      <c r="OQG262" s="1436"/>
      <c r="OQH262" s="1436"/>
      <c r="OQI262" s="1436"/>
      <c r="OQJ262" s="1436"/>
      <c r="OQK262" s="1436"/>
      <c r="OQL262" s="1436"/>
      <c r="OQM262" s="1436"/>
      <c r="OQN262" s="1436"/>
      <c r="OQO262" s="1436"/>
      <c r="OQP262" s="1436"/>
      <c r="OQQ262" s="1436"/>
      <c r="OQR262" s="1436"/>
      <c r="OQS262" s="1436"/>
      <c r="OQT262" s="1436"/>
      <c r="OQU262" s="1436"/>
      <c r="OQV262" s="1436"/>
      <c r="OQW262" s="1436"/>
      <c r="OQX262" s="1436"/>
      <c r="OQY262" s="1436"/>
      <c r="OQZ262" s="1436"/>
      <c r="ORA262" s="1436"/>
      <c r="ORB262" s="1436"/>
      <c r="ORC262" s="1436"/>
      <c r="ORD262" s="1436"/>
      <c r="ORE262" s="1436"/>
      <c r="ORF262" s="1436"/>
      <c r="ORG262" s="1436"/>
      <c r="ORH262" s="1436"/>
      <c r="ORI262" s="1436"/>
      <c r="ORJ262" s="1436"/>
      <c r="ORK262" s="1436"/>
      <c r="ORL262" s="1436"/>
      <c r="ORM262" s="1436"/>
      <c r="ORN262" s="1436"/>
      <c r="ORO262" s="1436"/>
      <c r="ORP262" s="1436"/>
      <c r="ORQ262" s="1436"/>
      <c r="ORR262" s="1436"/>
      <c r="ORS262" s="1436"/>
      <c r="ORT262" s="1436"/>
      <c r="ORU262" s="1436"/>
      <c r="ORV262" s="1436"/>
      <c r="ORW262" s="1436"/>
      <c r="ORX262" s="1436"/>
      <c r="ORY262" s="1436"/>
      <c r="ORZ262" s="1436"/>
      <c r="OSA262" s="1436"/>
      <c r="OSB262" s="1436"/>
      <c r="OSC262" s="1436"/>
      <c r="OSD262" s="1436"/>
      <c r="OSE262" s="1436"/>
      <c r="OSF262" s="1436"/>
      <c r="OSG262" s="1436"/>
      <c r="OSH262" s="1436"/>
      <c r="OSI262" s="1436"/>
      <c r="OSJ262" s="1436"/>
      <c r="OSK262" s="1436"/>
      <c r="OSL262" s="1436"/>
      <c r="OSM262" s="1436"/>
      <c r="OSN262" s="1436"/>
      <c r="OSO262" s="1436"/>
      <c r="OSP262" s="1436"/>
      <c r="OSQ262" s="1436"/>
      <c r="OSR262" s="1436"/>
      <c r="OSS262" s="1436"/>
      <c r="OST262" s="1436"/>
      <c r="OSU262" s="1436"/>
      <c r="OSV262" s="1436"/>
      <c r="OSW262" s="1436"/>
      <c r="OSX262" s="1436"/>
      <c r="OSY262" s="1436"/>
      <c r="OSZ262" s="1436"/>
      <c r="OTA262" s="1436"/>
      <c r="OTB262" s="1436"/>
      <c r="OTC262" s="1436"/>
      <c r="OTD262" s="1436"/>
      <c r="OTE262" s="1436"/>
      <c r="OTF262" s="1436"/>
      <c r="OTG262" s="1436"/>
      <c r="OTH262" s="1436"/>
      <c r="OTI262" s="1436"/>
      <c r="OTJ262" s="1436"/>
      <c r="OTK262" s="1436"/>
      <c r="OTL262" s="1436"/>
      <c r="OTM262" s="1436"/>
      <c r="OTN262" s="1436"/>
      <c r="OTO262" s="1436"/>
      <c r="OTP262" s="1436"/>
      <c r="OTQ262" s="1436"/>
      <c r="OTR262" s="1436"/>
      <c r="OTS262" s="1436"/>
      <c r="OTT262" s="1436"/>
      <c r="OTU262" s="1436"/>
      <c r="OTV262" s="1436"/>
      <c r="OTW262" s="1436"/>
      <c r="OTX262" s="1436"/>
      <c r="OTY262" s="1436"/>
      <c r="OTZ262" s="1436"/>
      <c r="OUA262" s="1436"/>
      <c r="OUB262" s="1436"/>
      <c r="OUC262" s="1436"/>
      <c r="OUD262" s="1436"/>
      <c r="OUE262" s="1436"/>
      <c r="OUF262" s="1436"/>
      <c r="OUG262" s="1436"/>
      <c r="OUH262" s="1436"/>
      <c r="OUI262" s="1436"/>
      <c r="OUJ262" s="1436"/>
      <c r="OUK262" s="1436"/>
      <c r="OUL262" s="1436"/>
      <c r="OUM262" s="1436"/>
      <c r="OUN262" s="1436"/>
      <c r="OUO262" s="1436"/>
      <c r="OUP262" s="1436"/>
      <c r="OUQ262" s="1436"/>
      <c r="OUR262" s="1436"/>
      <c r="OUS262" s="1436"/>
      <c r="OUT262" s="1436"/>
      <c r="OUU262" s="1436"/>
      <c r="OUV262" s="1436"/>
      <c r="OUW262" s="1436"/>
      <c r="OUX262" s="1436"/>
      <c r="OUY262" s="1436"/>
      <c r="OUZ262" s="1436"/>
      <c r="OVA262" s="1436"/>
      <c r="OVB262" s="1436"/>
      <c r="OVC262" s="1436"/>
      <c r="OVD262" s="1436"/>
      <c r="OVE262" s="1436"/>
      <c r="OVF262" s="1436"/>
      <c r="OVG262" s="1436"/>
      <c r="OVH262" s="1436"/>
      <c r="OVI262" s="1436"/>
      <c r="OVJ262" s="1436"/>
      <c r="OVK262" s="1436"/>
      <c r="OVL262" s="1436"/>
      <c r="OVM262" s="1436"/>
      <c r="OVN262" s="1436"/>
      <c r="OVO262" s="1436"/>
      <c r="OVP262" s="1436"/>
      <c r="OVQ262" s="1436"/>
      <c r="OVR262" s="1436"/>
      <c r="OVS262" s="1436"/>
      <c r="OVT262" s="1436"/>
      <c r="OVU262" s="1436"/>
      <c r="OVV262" s="1436"/>
      <c r="OVW262" s="1436"/>
      <c r="OVX262" s="1436"/>
      <c r="OVY262" s="1436"/>
      <c r="OVZ262" s="1436"/>
      <c r="OWA262" s="1436"/>
      <c r="OWB262" s="1436"/>
      <c r="OWC262" s="1436"/>
      <c r="OWD262" s="1436"/>
      <c r="OWE262" s="1436"/>
      <c r="OWF262" s="1436"/>
      <c r="OWG262" s="1436"/>
      <c r="OWH262" s="1436"/>
      <c r="OWI262" s="1436"/>
      <c r="OWJ262" s="1436"/>
      <c r="OWK262" s="1436"/>
      <c r="OWL262" s="1436"/>
      <c r="OWM262" s="1436"/>
      <c r="OWN262" s="1436"/>
      <c r="OWO262" s="1436"/>
      <c r="OWP262" s="1436"/>
      <c r="OWQ262" s="1436"/>
      <c r="OWR262" s="1436"/>
      <c r="OWS262" s="1436"/>
      <c r="OWT262" s="1436"/>
      <c r="OWU262" s="1436"/>
      <c r="OWV262" s="1436"/>
      <c r="OWW262" s="1436"/>
      <c r="OWX262" s="1436"/>
      <c r="OWY262" s="1436"/>
      <c r="OWZ262" s="1436"/>
      <c r="OXA262" s="1436"/>
      <c r="OXB262" s="1436"/>
      <c r="OXC262" s="1436"/>
      <c r="OXD262" s="1436"/>
      <c r="OXE262" s="1436"/>
      <c r="OXF262" s="1436"/>
      <c r="OXG262" s="1436"/>
      <c r="OXH262" s="1436"/>
      <c r="OXI262" s="1436"/>
      <c r="OXJ262" s="1436"/>
      <c r="OXK262" s="1436"/>
      <c r="OXL262" s="1436"/>
      <c r="OXM262" s="1436"/>
      <c r="OXN262" s="1436"/>
      <c r="OXO262" s="1436"/>
      <c r="OXP262" s="1436"/>
      <c r="OXQ262" s="1436"/>
      <c r="OXR262" s="1436"/>
      <c r="OXS262" s="1436"/>
      <c r="OXT262" s="1436"/>
      <c r="OXU262" s="1436"/>
      <c r="OXV262" s="1436"/>
      <c r="OXW262" s="1436"/>
      <c r="OXX262" s="1436"/>
      <c r="OXY262" s="1436"/>
      <c r="OXZ262" s="1436"/>
      <c r="OYA262" s="1436"/>
      <c r="OYB262" s="1436"/>
      <c r="OYC262" s="1436"/>
      <c r="OYD262" s="1436"/>
      <c r="OYE262" s="1436"/>
      <c r="OYF262" s="1436"/>
      <c r="OYG262" s="1436"/>
      <c r="OYH262" s="1436"/>
      <c r="OYI262" s="1436"/>
      <c r="OYJ262" s="1436"/>
      <c r="OYK262" s="1436"/>
      <c r="OYL262" s="1436"/>
      <c r="OYM262" s="1436"/>
      <c r="OYN262" s="1436"/>
      <c r="OYO262" s="1436"/>
      <c r="OYP262" s="1436"/>
      <c r="OYQ262" s="1436"/>
      <c r="OYR262" s="1436"/>
      <c r="OYS262" s="1436"/>
      <c r="OYT262" s="1436"/>
      <c r="OYU262" s="1436"/>
      <c r="OYV262" s="1436"/>
      <c r="OYW262" s="1436"/>
      <c r="OYX262" s="1436"/>
      <c r="OYY262" s="1436"/>
      <c r="OYZ262" s="1436"/>
      <c r="OZA262" s="1436"/>
      <c r="OZB262" s="1436"/>
      <c r="OZC262" s="1436"/>
      <c r="OZD262" s="1436"/>
      <c r="OZE262" s="1436"/>
      <c r="OZF262" s="1436"/>
      <c r="OZG262" s="1436"/>
      <c r="OZH262" s="1436"/>
      <c r="OZI262" s="1436"/>
      <c r="OZJ262" s="1436"/>
      <c r="OZK262" s="1436"/>
      <c r="OZL262" s="1436"/>
      <c r="OZM262" s="1436"/>
      <c r="OZN262" s="1436"/>
      <c r="OZO262" s="1436"/>
      <c r="OZP262" s="1436"/>
      <c r="OZQ262" s="1436"/>
      <c r="OZR262" s="1436"/>
      <c r="OZS262" s="1436"/>
      <c r="OZT262" s="1436"/>
      <c r="OZU262" s="1436"/>
      <c r="OZV262" s="1436"/>
      <c r="OZW262" s="1436"/>
      <c r="OZX262" s="1436"/>
      <c r="OZY262" s="1436"/>
      <c r="OZZ262" s="1436"/>
      <c r="PAA262" s="1436"/>
      <c r="PAB262" s="1436"/>
      <c r="PAC262" s="1436"/>
      <c r="PAD262" s="1436"/>
      <c r="PAE262" s="1436"/>
      <c r="PAF262" s="1436"/>
      <c r="PAG262" s="1436"/>
      <c r="PAH262" s="1436"/>
      <c r="PAI262" s="1436"/>
      <c r="PAJ262" s="1436"/>
      <c r="PAK262" s="1436"/>
      <c r="PAL262" s="1436"/>
      <c r="PAM262" s="1436"/>
      <c r="PAN262" s="1436"/>
      <c r="PAO262" s="1436"/>
      <c r="PAP262" s="1436"/>
      <c r="PAQ262" s="1436"/>
      <c r="PAR262" s="1436"/>
      <c r="PAS262" s="1436"/>
      <c r="PAT262" s="1436"/>
      <c r="PAU262" s="1436"/>
      <c r="PAV262" s="1436"/>
      <c r="PAW262" s="1436"/>
      <c r="PAX262" s="1436"/>
      <c r="PAY262" s="1436"/>
      <c r="PAZ262" s="1436"/>
      <c r="PBA262" s="1436"/>
      <c r="PBB262" s="1436"/>
      <c r="PBC262" s="1436"/>
      <c r="PBD262" s="1436"/>
      <c r="PBE262" s="1436"/>
      <c r="PBF262" s="1436"/>
      <c r="PBG262" s="1436"/>
      <c r="PBH262" s="1436"/>
      <c r="PBI262" s="1436"/>
      <c r="PBJ262" s="1436"/>
      <c r="PBK262" s="1436"/>
      <c r="PBL262" s="1436"/>
      <c r="PBM262" s="1436"/>
      <c r="PBN262" s="1436"/>
      <c r="PBO262" s="1436"/>
      <c r="PBP262" s="1436"/>
      <c r="PBQ262" s="1436"/>
      <c r="PBR262" s="1436"/>
      <c r="PBS262" s="1436"/>
      <c r="PBT262" s="1436"/>
      <c r="PBU262" s="1436"/>
      <c r="PBV262" s="1436"/>
      <c r="PBW262" s="1436"/>
      <c r="PBX262" s="1436"/>
      <c r="PBY262" s="1436"/>
      <c r="PBZ262" s="1436"/>
      <c r="PCA262" s="1436"/>
      <c r="PCB262" s="1436"/>
      <c r="PCC262" s="1436"/>
      <c r="PCD262" s="1436"/>
      <c r="PCE262" s="1436"/>
      <c r="PCF262" s="1436"/>
      <c r="PCG262" s="1436"/>
      <c r="PCH262" s="1436"/>
      <c r="PCI262" s="1436"/>
      <c r="PCJ262" s="1436"/>
      <c r="PCK262" s="1436"/>
      <c r="PCL262" s="1436"/>
      <c r="PCM262" s="1436"/>
      <c r="PCN262" s="1436"/>
      <c r="PCO262" s="1436"/>
      <c r="PCP262" s="1436"/>
      <c r="PCQ262" s="1436"/>
      <c r="PCR262" s="1436"/>
      <c r="PCS262" s="1436"/>
      <c r="PCT262" s="1436"/>
      <c r="PCU262" s="1436"/>
      <c r="PCV262" s="1436"/>
      <c r="PCW262" s="1436"/>
      <c r="PCX262" s="1436"/>
      <c r="PCY262" s="1436"/>
      <c r="PCZ262" s="1436"/>
      <c r="PDA262" s="1436"/>
      <c r="PDB262" s="1436"/>
      <c r="PDC262" s="1436"/>
      <c r="PDD262" s="1436"/>
      <c r="PDE262" s="1436"/>
      <c r="PDF262" s="1436"/>
      <c r="PDG262" s="1436"/>
      <c r="PDH262" s="1436"/>
      <c r="PDI262" s="1436"/>
      <c r="PDJ262" s="1436"/>
      <c r="PDK262" s="1436"/>
      <c r="PDL262" s="1436"/>
      <c r="PDM262" s="1436"/>
      <c r="PDN262" s="1436"/>
      <c r="PDO262" s="1436"/>
      <c r="PDP262" s="1436"/>
      <c r="PDQ262" s="1436"/>
      <c r="PDR262" s="1436"/>
      <c r="PDS262" s="1436"/>
      <c r="PDT262" s="1436"/>
      <c r="PDU262" s="1436"/>
      <c r="PDV262" s="1436"/>
      <c r="PDW262" s="1436"/>
      <c r="PDX262" s="1436"/>
      <c r="PDY262" s="1436"/>
      <c r="PDZ262" s="1436"/>
      <c r="PEA262" s="1436"/>
      <c r="PEB262" s="1436"/>
      <c r="PEC262" s="1436"/>
      <c r="PED262" s="1436"/>
      <c r="PEE262" s="1436"/>
      <c r="PEF262" s="1436"/>
      <c r="PEG262" s="1436"/>
      <c r="PEH262" s="1436"/>
      <c r="PEI262" s="1436"/>
      <c r="PEJ262" s="1436"/>
      <c r="PEK262" s="1436"/>
      <c r="PEL262" s="1436"/>
      <c r="PEM262" s="1436"/>
      <c r="PEN262" s="1436"/>
      <c r="PEO262" s="1436"/>
      <c r="PEP262" s="1436"/>
      <c r="PEQ262" s="1436"/>
      <c r="PER262" s="1436"/>
      <c r="PES262" s="1436"/>
      <c r="PET262" s="1436"/>
      <c r="PEU262" s="1436"/>
      <c r="PEV262" s="1436"/>
      <c r="PEW262" s="1436"/>
      <c r="PEX262" s="1436"/>
      <c r="PEY262" s="1436"/>
      <c r="PEZ262" s="1436"/>
      <c r="PFA262" s="1436"/>
      <c r="PFB262" s="1436"/>
      <c r="PFC262" s="1436"/>
      <c r="PFD262" s="1436"/>
      <c r="PFE262" s="1436"/>
      <c r="PFF262" s="1436"/>
      <c r="PFG262" s="1436"/>
      <c r="PFH262" s="1436"/>
      <c r="PFI262" s="1436"/>
      <c r="PFJ262" s="1436"/>
      <c r="PFK262" s="1436"/>
      <c r="PFL262" s="1436"/>
      <c r="PFM262" s="1436"/>
      <c r="PFN262" s="1436"/>
      <c r="PFO262" s="1436"/>
      <c r="PFP262" s="1436"/>
      <c r="PFQ262" s="1436"/>
      <c r="PFR262" s="1436"/>
      <c r="PFS262" s="1436"/>
      <c r="PFT262" s="1436"/>
      <c r="PFU262" s="1436"/>
      <c r="PFV262" s="1436"/>
      <c r="PFW262" s="1436"/>
      <c r="PFX262" s="1436"/>
      <c r="PFY262" s="1436"/>
      <c r="PFZ262" s="1436"/>
      <c r="PGA262" s="1436"/>
      <c r="PGB262" s="1436"/>
      <c r="PGC262" s="1436"/>
      <c r="PGD262" s="1436"/>
      <c r="PGE262" s="1436"/>
      <c r="PGF262" s="1436"/>
      <c r="PGG262" s="1436"/>
      <c r="PGH262" s="1436"/>
      <c r="PGI262" s="1436"/>
      <c r="PGJ262" s="1436"/>
      <c r="PGK262" s="1436"/>
      <c r="PGL262" s="1436"/>
      <c r="PGM262" s="1436"/>
      <c r="PGN262" s="1436"/>
      <c r="PGO262" s="1436"/>
      <c r="PGP262" s="1436"/>
      <c r="PGQ262" s="1436"/>
      <c r="PGR262" s="1436"/>
      <c r="PGS262" s="1436"/>
      <c r="PGT262" s="1436"/>
      <c r="PGU262" s="1436"/>
      <c r="PGV262" s="1436"/>
      <c r="PGW262" s="1436"/>
      <c r="PGX262" s="1436"/>
      <c r="PGY262" s="1436"/>
      <c r="PGZ262" s="1436"/>
      <c r="PHA262" s="1436"/>
      <c r="PHB262" s="1436"/>
      <c r="PHC262" s="1436"/>
      <c r="PHD262" s="1436"/>
      <c r="PHE262" s="1436"/>
      <c r="PHF262" s="1436"/>
      <c r="PHG262" s="1436"/>
      <c r="PHH262" s="1436"/>
      <c r="PHI262" s="1436"/>
      <c r="PHJ262" s="1436"/>
      <c r="PHK262" s="1436"/>
      <c r="PHL262" s="1436"/>
      <c r="PHM262" s="1436"/>
      <c r="PHN262" s="1436"/>
      <c r="PHO262" s="1436"/>
      <c r="PHP262" s="1436"/>
      <c r="PHQ262" s="1436"/>
      <c r="PHR262" s="1436"/>
      <c r="PHS262" s="1436"/>
      <c r="PHT262" s="1436"/>
      <c r="PHU262" s="1436"/>
      <c r="PHV262" s="1436"/>
      <c r="PHW262" s="1436"/>
      <c r="PHX262" s="1436"/>
      <c r="PHY262" s="1436"/>
      <c r="PHZ262" s="1436"/>
      <c r="PIA262" s="1436"/>
      <c r="PIB262" s="1436"/>
      <c r="PIC262" s="1436"/>
      <c r="PID262" s="1436"/>
      <c r="PIE262" s="1436"/>
      <c r="PIF262" s="1436"/>
      <c r="PIG262" s="1436"/>
      <c r="PIH262" s="1436"/>
      <c r="PII262" s="1436"/>
      <c r="PIJ262" s="1436"/>
      <c r="PIK262" s="1436"/>
      <c r="PIL262" s="1436"/>
      <c r="PIM262" s="1436"/>
      <c r="PIN262" s="1436"/>
      <c r="PIO262" s="1436"/>
      <c r="PIP262" s="1436"/>
      <c r="PIQ262" s="1436"/>
      <c r="PIR262" s="1436"/>
      <c r="PIS262" s="1436"/>
      <c r="PIT262" s="1436"/>
      <c r="PIU262" s="1436"/>
      <c r="PIV262" s="1436"/>
      <c r="PIW262" s="1436"/>
      <c r="PIX262" s="1436"/>
      <c r="PIY262" s="1436"/>
      <c r="PIZ262" s="1436"/>
      <c r="PJA262" s="1436"/>
      <c r="PJB262" s="1436"/>
      <c r="PJC262" s="1436"/>
      <c r="PJD262" s="1436"/>
      <c r="PJE262" s="1436"/>
      <c r="PJF262" s="1436"/>
      <c r="PJG262" s="1436"/>
      <c r="PJH262" s="1436"/>
      <c r="PJI262" s="1436"/>
      <c r="PJJ262" s="1436"/>
      <c r="PJK262" s="1436"/>
      <c r="PJL262" s="1436"/>
      <c r="PJM262" s="1436"/>
      <c r="PJN262" s="1436"/>
      <c r="PJO262" s="1436"/>
      <c r="PJP262" s="1436"/>
      <c r="PJQ262" s="1436"/>
      <c r="PJR262" s="1436"/>
      <c r="PJS262" s="1436"/>
      <c r="PJT262" s="1436"/>
      <c r="PJU262" s="1436"/>
      <c r="PJV262" s="1436"/>
      <c r="PJW262" s="1436"/>
      <c r="PJX262" s="1436"/>
      <c r="PJY262" s="1436"/>
      <c r="PJZ262" s="1436"/>
      <c r="PKA262" s="1436"/>
      <c r="PKB262" s="1436"/>
      <c r="PKC262" s="1436"/>
      <c r="PKD262" s="1436"/>
      <c r="PKE262" s="1436"/>
      <c r="PKF262" s="1436"/>
      <c r="PKG262" s="1436"/>
      <c r="PKH262" s="1436"/>
      <c r="PKI262" s="1436"/>
      <c r="PKJ262" s="1436"/>
      <c r="PKK262" s="1436"/>
      <c r="PKL262" s="1436"/>
      <c r="PKM262" s="1436"/>
      <c r="PKN262" s="1436"/>
      <c r="PKO262" s="1436"/>
      <c r="PKP262" s="1436"/>
      <c r="PKQ262" s="1436"/>
      <c r="PKR262" s="1436"/>
      <c r="PKS262" s="1436"/>
      <c r="PKT262" s="1436"/>
      <c r="PKU262" s="1436"/>
      <c r="PKV262" s="1436"/>
      <c r="PKW262" s="1436"/>
      <c r="PKX262" s="1436"/>
      <c r="PKY262" s="1436"/>
      <c r="PKZ262" s="1436"/>
      <c r="PLA262" s="1436"/>
      <c r="PLB262" s="1436"/>
      <c r="PLC262" s="1436"/>
      <c r="PLD262" s="1436"/>
      <c r="PLE262" s="1436"/>
      <c r="PLF262" s="1436"/>
      <c r="PLG262" s="1436"/>
      <c r="PLH262" s="1436"/>
      <c r="PLI262" s="1436"/>
      <c r="PLJ262" s="1436"/>
      <c r="PLK262" s="1436"/>
      <c r="PLL262" s="1436"/>
      <c r="PLM262" s="1436"/>
      <c r="PLN262" s="1436"/>
      <c r="PLO262" s="1436"/>
      <c r="PLP262" s="1436"/>
      <c r="PLQ262" s="1436"/>
      <c r="PLR262" s="1436"/>
      <c r="PLS262" s="1436"/>
      <c r="PLT262" s="1436"/>
      <c r="PLU262" s="1436"/>
      <c r="PLV262" s="1436"/>
      <c r="PLW262" s="1436"/>
      <c r="PLX262" s="1436"/>
      <c r="PLY262" s="1436"/>
      <c r="PLZ262" s="1436"/>
      <c r="PMA262" s="1436"/>
      <c r="PMB262" s="1436"/>
      <c r="PMC262" s="1436"/>
      <c r="PMD262" s="1436"/>
      <c r="PME262" s="1436"/>
      <c r="PMF262" s="1436"/>
      <c r="PMG262" s="1436"/>
      <c r="PMH262" s="1436"/>
      <c r="PMI262" s="1436"/>
      <c r="PMJ262" s="1436"/>
      <c r="PMK262" s="1436"/>
      <c r="PML262" s="1436"/>
      <c r="PMM262" s="1436"/>
      <c r="PMN262" s="1436"/>
      <c r="PMO262" s="1436"/>
      <c r="PMP262" s="1436"/>
      <c r="PMQ262" s="1436"/>
      <c r="PMR262" s="1436"/>
      <c r="PMS262" s="1436"/>
      <c r="PMT262" s="1436"/>
      <c r="PMU262" s="1436"/>
      <c r="PMV262" s="1436"/>
      <c r="PMW262" s="1436"/>
      <c r="PMX262" s="1436"/>
      <c r="PMY262" s="1436"/>
      <c r="PMZ262" s="1436"/>
      <c r="PNA262" s="1436"/>
      <c r="PNB262" s="1436"/>
      <c r="PNC262" s="1436"/>
      <c r="PND262" s="1436"/>
      <c r="PNE262" s="1436"/>
      <c r="PNF262" s="1436"/>
      <c r="PNG262" s="1436"/>
      <c r="PNH262" s="1436"/>
      <c r="PNI262" s="1436"/>
      <c r="PNJ262" s="1436"/>
      <c r="PNK262" s="1436"/>
      <c r="PNL262" s="1436"/>
      <c r="PNM262" s="1436"/>
      <c r="PNN262" s="1436"/>
      <c r="PNO262" s="1436"/>
      <c r="PNP262" s="1436"/>
      <c r="PNQ262" s="1436"/>
      <c r="PNR262" s="1436"/>
      <c r="PNS262" s="1436"/>
      <c r="PNT262" s="1436"/>
      <c r="PNU262" s="1436"/>
      <c r="PNV262" s="1436"/>
      <c r="PNW262" s="1436"/>
      <c r="PNX262" s="1436"/>
      <c r="PNY262" s="1436"/>
      <c r="PNZ262" s="1436"/>
      <c r="POA262" s="1436"/>
      <c r="POB262" s="1436"/>
      <c r="POC262" s="1436"/>
      <c r="POD262" s="1436"/>
      <c r="POE262" s="1436"/>
      <c r="POF262" s="1436"/>
      <c r="POG262" s="1436"/>
      <c r="POH262" s="1436"/>
      <c r="POI262" s="1436"/>
      <c r="POJ262" s="1436"/>
      <c r="POK262" s="1436"/>
      <c r="POL262" s="1436"/>
      <c r="POM262" s="1436"/>
      <c r="PON262" s="1436"/>
      <c r="POO262" s="1436"/>
      <c r="POP262" s="1436"/>
      <c r="POQ262" s="1436"/>
      <c r="POR262" s="1436"/>
      <c r="POS262" s="1436"/>
      <c r="POT262" s="1436"/>
      <c r="POU262" s="1436"/>
      <c r="POV262" s="1436"/>
      <c r="POW262" s="1436"/>
      <c r="POX262" s="1436"/>
      <c r="POY262" s="1436"/>
      <c r="POZ262" s="1436"/>
      <c r="PPA262" s="1436"/>
      <c r="PPB262" s="1436"/>
      <c r="PPC262" s="1436"/>
      <c r="PPD262" s="1436"/>
      <c r="PPE262" s="1436"/>
      <c r="PPF262" s="1436"/>
      <c r="PPG262" s="1436"/>
      <c r="PPH262" s="1436"/>
      <c r="PPI262" s="1436"/>
      <c r="PPJ262" s="1436"/>
      <c r="PPK262" s="1436"/>
      <c r="PPL262" s="1436"/>
      <c r="PPM262" s="1436"/>
      <c r="PPN262" s="1436"/>
      <c r="PPO262" s="1436"/>
      <c r="PPP262" s="1436"/>
      <c r="PPQ262" s="1436"/>
      <c r="PPR262" s="1436"/>
      <c r="PPS262" s="1436"/>
      <c r="PPT262" s="1436"/>
      <c r="PPU262" s="1436"/>
      <c r="PPV262" s="1436"/>
      <c r="PPW262" s="1436"/>
      <c r="PPX262" s="1436"/>
      <c r="PPY262" s="1436"/>
      <c r="PPZ262" s="1436"/>
      <c r="PQA262" s="1436"/>
      <c r="PQB262" s="1436"/>
      <c r="PQC262" s="1436"/>
      <c r="PQD262" s="1436"/>
      <c r="PQE262" s="1436"/>
      <c r="PQF262" s="1436"/>
      <c r="PQG262" s="1436"/>
      <c r="PQH262" s="1436"/>
      <c r="PQI262" s="1436"/>
      <c r="PQJ262" s="1436"/>
      <c r="PQK262" s="1436"/>
      <c r="PQL262" s="1436"/>
      <c r="PQM262" s="1436"/>
      <c r="PQN262" s="1436"/>
      <c r="PQO262" s="1436"/>
      <c r="PQP262" s="1436"/>
      <c r="PQQ262" s="1436"/>
      <c r="PQR262" s="1436"/>
      <c r="PQS262" s="1436"/>
      <c r="PQT262" s="1436"/>
      <c r="PQU262" s="1436"/>
      <c r="PQV262" s="1436"/>
      <c r="PQW262" s="1436"/>
      <c r="PQX262" s="1436"/>
      <c r="PQY262" s="1436"/>
      <c r="PQZ262" s="1436"/>
      <c r="PRA262" s="1436"/>
      <c r="PRB262" s="1436"/>
      <c r="PRC262" s="1436"/>
      <c r="PRD262" s="1436"/>
      <c r="PRE262" s="1436"/>
      <c r="PRF262" s="1436"/>
      <c r="PRG262" s="1436"/>
      <c r="PRH262" s="1436"/>
      <c r="PRI262" s="1436"/>
      <c r="PRJ262" s="1436"/>
      <c r="PRK262" s="1436"/>
      <c r="PRL262" s="1436"/>
      <c r="PRM262" s="1436"/>
      <c r="PRN262" s="1436"/>
      <c r="PRO262" s="1436"/>
      <c r="PRP262" s="1436"/>
      <c r="PRQ262" s="1436"/>
      <c r="PRR262" s="1436"/>
      <c r="PRS262" s="1436"/>
      <c r="PRT262" s="1436"/>
      <c r="PRU262" s="1436"/>
      <c r="PRV262" s="1436"/>
      <c r="PRW262" s="1436"/>
      <c r="PRX262" s="1436"/>
      <c r="PRY262" s="1436"/>
      <c r="PRZ262" s="1436"/>
      <c r="PSA262" s="1436"/>
      <c r="PSB262" s="1436"/>
      <c r="PSC262" s="1436"/>
      <c r="PSD262" s="1436"/>
      <c r="PSE262" s="1436"/>
      <c r="PSF262" s="1436"/>
      <c r="PSG262" s="1436"/>
      <c r="PSH262" s="1436"/>
      <c r="PSI262" s="1436"/>
      <c r="PSJ262" s="1436"/>
      <c r="PSK262" s="1436"/>
      <c r="PSL262" s="1436"/>
      <c r="PSM262" s="1436"/>
      <c r="PSN262" s="1436"/>
      <c r="PSO262" s="1436"/>
      <c r="PSP262" s="1436"/>
      <c r="PSQ262" s="1436"/>
      <c r="PSR262" s="1436"/>
      <c r="PSS262" s="1436"/>
      <c r="PST262" s="1436"/>
      <c r="PSU262" s="1436"/>
      <c r="PSV262" s="1436"/>
      <c r="PSW262" s="1436"/>
      <c r="PSX262" s="1436"/>
      <c r="PSY262" s="1436"/>
      <c r="PSZ262" s="1436"/>
      <c r="PTA262" s="1436"/>
      <c r="PTB262" s="1436"/>
      <c r="PTC262" s="1436"/>
      <c r="PTD262" s="1436"/>
      <c r="PTE262" s="1436"/>
      <c r="PTF262" s="1436"/>
      <c r="PTG262" s="1436"/>
      <c r="PTH262" s="1436"/>
      <c r="PTI262" s="1436"/>
      <c r="PTJ262" s="1436"/>
      <c r="PTK262" s="1436"/>
      <c r="PTL262" s="1436"/>
      <c r="PTM262" s="1436"/>
      <c r="PTN262" s="1436"/>
      <c r="PTO262" s="1436"/>
      <c r="PTP262" s="1436"/>
      <c r="PTQ262" s="1436"/>
      <c r="PTR262" s="1436"/>
      <c r="PTS262" s="1436"/>
      <c r="PTT262" s="1436"/>
      <c r="PTU262" s="1436"/>
      <c r="PTV262" s="1436"/>
      <c r="PTW262" s="1436"/>
      <c r="PTX262" s="1436"/>
      <c r="PTY262" s="1436"/>
      <c r="PTZ262" s="1436"/>
      <c r="PUA262" s="1436"/>
      <c r="PUB262" s="1436"/>
      <c r="PUC262" s="1436"/>
      <c r="PUD262" s="1436"/>
      <c r="PUE262" s="1436"/>
      <c r="PUF262" s="1436"/>
      <c r="PUG262" s="1436"/>
      <c r="PUH262" s="1436"/>
      <c r="PUI262" s="1436"/>
      <c r="PUJ262" s="1436"/>
      <c r="PUK262" s="1436"/>
      <c r="PUL262" s="1436"/>
      <c r="PUM262" s="1436"/>
      <c r="PUN262" s="1436"/>
      <c r="PUO262" s="1436"/>
      <c r="PUP262" s="1436"/>
      <c r="PUQ262" s="1436"/>
      <c r="PUR262" s="1436"/>
      <c r="PUS262" s="1436"/>
      <c r="PUT262" s="1436"/>
      <c r="PUU262" s="1436"/>
      <c r="PUV262" s="1436"/>
      <c r="PUW262" s="1436"/>
      <c r="PUX262" s="1436"/>
      <c r="PUY262" s="1436"/>
      <c r="PUZ262" s="1436"/>
      <c r="PVA262" s="1436"/>
      <c r="PVB262" s="1436"/>
      <c r="PVC262" s="1436"/>
      <c r="PVD262" s="1436"/>
      <c r="PVE262" s="1436"/>
      <c r="PVF262" s="1436"/>
      <c r="PVG262" s="1436"/>
      <c r="PVH262" s="1436"/>
      <c r="PVI262" s="1436"/>
      <c r="PVJ262" s="1436"/>
      <c r="PVK262" s="1436"/>
      <c r="PVL262" s="1436"/>
      <c r="PVM262" s="1436"/>
      <c r="PVN262" s="1436"/>
      <c r="PVO262" s="1436"/>
      <c r="PVP262" s="1436"/>
      <c r="PVQ262" s="1436"/>
      <c r="PVR262" s="1436"/>
      <c r="PVS262" s="1436"/>
      <c r="PVT262" s="1436"/>
      <c r="PVU262" s="1436"/>
      <c r="PVV262" s="1436"/>
      <c r="PVW262" s="1436"/>
      <c r="PVX262" s="1436"/>
      <c r="PVY262" s="1436"/>
      <c r="PVZ262" s="1436"/>
      <c r="PWA262" s="1436"/>
      <c r="PWB262" s="1436"/>
      <c r="PWC262" s="1436"/>
      <c r="PWD262" s="1436"/>
      <c r="PWE262" s="1436"/>
      <c r="PWF262" s="1436"/>
      <c r="PWG262" s="1436"/>
      <c r="PWH262" s="1436"/>
      <c r="PWI262" s="1436"/>
      <c r="PWJ262" s="1436"/>
      <c r="PWK262" s="1436"/>
      <c r="PWL262" s="1436"/>
      <c r="PWM262" s="1436"/>
      <c r="PWN262" s="1436"/>
      <c r="PWO262" s="1436"/>
      <c r="PWP262" s="1436"/>
      <c r="PWQ262" s="1436"/>
      <c r="PWR262" s="1436"/>
      <c r="PWS262" s="1436"/>
      <c r="PWT262" s="1436"/>
      <c r="PWU262" s="1436"/>
      <c r="PWV262" s="1436"/>
      <c r="PWW262" s="1436"/>
      <c r="PWX262" s="1436"/>
      <c r="PWY262" s="1436"/>
      <c r="PWZ262" s="1436"/>
      <c r="PXA262" s="1436"/>
      <c r="PXB262" s="1436"/>
      <c r="PXC262" s="1436"/>
      <c r="PXD262" s="1436"/>
      <c r="PXE262" s="1436"/>
      <c r="PXF262" s="1436"/>
      <c r="PXG262" s="1436"/>
      <c r="PXH262" s="1436"/>
      <c r="PXI262" s="1436"/>
      <c r="PXJ262" s="1436"/>
      <c r="PXK262" s="1436"/>
      <c r="PXL262" s="1436"/>
      <c r="PXM262" s="1436"/>
      <c r="PXN262" s="1436"/>
      <c r="PXO262" s="1436"/>
      <c r="PXP262" s="1436"/>
      <c r="PXQ262" s="1436"/>
      <c r="PXR262" s="1436"/>
      <c r="PXS262" s="1436"/>
      <c r="PXT262" s="1436"/>
      <c r="PXU262" s="1436"/>
      <c r="PXV262" s="1436"/>
      <c r="PXW262" s="1436"/>
      <c r="PXX262" s="1436"/>
      <c r="PXY262" s="1436"/>
      <c r="PXZ262" s="1436"/>
      <c r="PYA262" s="1436"/>
      <c r="PYB262" s="1436"/>
      <c r="PYC262" s="1436"/>
      <c r="PYD262" s="1436"/>
      <c r="PYE262" s="1436"/>
      <c r="PYF262" s="1436"/>
      <c r="PYG262" s="1436"/>
      <c r="PYH262" s="1436"/>
      <c r="PYI262" s="1436"/>
      <c r="PYJ262" s="1436"/>
      <c r="PYK262" s="1436"/>
      <c r="PYL262" s="1436"/>
      <c r="PYM262" s="1436"/>
      <c r="PYN262" s="1436"/>
      <c r="PYO262" s="1436"/>
      <c r="PYP262" s="1436"/>
      <c r="PYQ262" s="1436"/>
      <c r="PYR262" s="1436"/>
      <c r="PYS262" s="1436"/>
      <c r="PYT262" s="1436"/>
      <c r="PYU262" s="1436"/>
      <c r="PYV262" s="1436"/>
      <c r="PYW262" s="1436"/>
      <c r="PYX262" s="1436"/>
      <c r="PYY262" s="1436"/>
      <c r="PYZ262" s="1436"/>
      <c r="PZA262" s="1436"/>
      <c r="PZB262" s="1436"/>
      <c r="PZC262" s="1436"/>
      <c r="PZD262" s="1436"/>
      <c r="PZE262" s="1436"/>
      <c r="PZF262" s="1436"/>
      <c r="PZG262" s="1436"/>
      <c r="PZH262" s="1436"/>
      <c r="PZI262" s="1436"/>
      <c r="PZJ262" s="1436"/>
      <c r="PZK262" s="1436"/>
      <c r="PZL262" s="1436"/>
      <c r="PZM262" s="1436"/>
      <c r="PZN262" s="1436"/>
      <c r="PZO262" s="1436"/>
      <c r="PZP262" s="1436"/>
      <c r="PZQ262" s="1436"/>
      <c r="PZR262" s="1436"/>
      <c r="PZS262" s="1436"/>
      <c r="PZT262" s="1436"/>
      <c r="PZU262" s="1436"/>
      <c r="PZV262" s="1436"/>
      <c r="PZW262" s="1436"/>
      <c r="PZX262" s="1436"/>
      <c r="PZY262" s="1436"/>
      <c r="PZZ262" s="1436"/>
      <c r="QAA262" s="1436"/>
      <c r="QAB262" s="1436"/>
      <c r="QAC262" s="1436"/>
      <c r="QAD262" s="1436"/>
      <c r="QAE262" s="1436"/>
      <c r="QAF262" s="1436"/>
      <c r="QAG262" s="1436"/>
      <c r="QAH262" s="1436"/>
      <c r="QAI262" s="1436"/>
      <c r="QAJ262" s="1436"/>
      <c r="QAK262" s="1436"/>
      <c r="QAL262" s="1436"/>
      <c r="QAM262" s="1436"/>
      <c r="QAN262" s="1436"/>
      <c r="QAO262" s="1436"/>
      <c r="QAP262" s="1436"/>
      <c r="QAQ262" s="1436"/>
      <c r="QAR262" s="1436"/>
      <c r="QAS262" s="1436"/>
      <c r="QAT262" s="1436"/>
      <c r="QAU262" s="1436"/>
      <c r="QAV262" s="1436"/>
      <c r="QAW262" s="1436"/>
      <c r="QAX262" s="1436"/>
      <c r="QAY262" s="1436"/>
      <c r="QAZ262" s="1436"/>
      <c r="QBA262" s="1436"/>
      <c r="QBB262" s="1436"/>
      <c r="QBC262" s="1436"/>
      <c r="QBD262" s="1436"/>
      <c r="QBE262" s="1436"/>
      <c r="QBF262" s="1436"/>
      <c r="QBG262" s="1436"/>
      <c r="QBH262" s="1436"/>
      <c r="QBI262" s="1436"/>
      <c r="QBJ262" s="1436"/>
      <c r="QBK262" s="1436"/>
      <c r="QBL262" s="1436"/>
      <c r="QBM262" s="1436"/>
      <c r="QBN262" s="1436"/>
      <c r="QBO262" s="1436"/>
      <c r="QBP262" s="1436"/>
      <c r="QBQ262" s="1436"/>
      <c r="QBR262" s="1436"/>
      <c r="QBS262" s="1436"/>
      <c r="QBT262" s="1436"/>
      <c r="QBU262" s="1436"/>
      <c r="QBV262" s="1436"/>
      <c r="QBW262" s="1436"/>
      <c r="QBX262" s="1436"/>
      <c r="QBY262" s="1436"/>
      <c r="QBZ262" s="1436"/>
      <c r="QCA262" s="1436"/>
      <c r="QCB262" s="1436"/>
      <c r="QCC262" s="1436"/>
      <c r="QCD262" s="1436"/>
      <c r="QCE262" s="1436"/>
      <c r="QCF262" s="1436"/>
      <c r="QCG262" s="1436"/>
      <c r="QCH262" s="1436"/>
      <c r="QCI262" s="1436"/>
      <c r="QCJ262" s="1436"/>
      <c r="QCK262" s="1436"/>
      <c r="QCL262" s="1436"/>
      <c r="QCM262" s="1436"/>
      <c r="QCN262" s="1436"/>
      <c r="QCO262" s="1436"/>
      <c r="QCP262" s="1436"/>
      <c r="QCQ262" s="1436"/>
      <c r="QCR262" s="1436"/>
      <c r="QCS262" s="1436"/>
      <c r="QCT262" s="1436"/>
      <c r="QCU262" s="1436"/>
      <c r="QCV262" s="1436"/>
      <c r="QCW262" s="1436"/>
      <c r="QCX262" s="1436"/>
      <c r="QCY262" s="1436"/>
      <c r="QCZ262" s="1436"/>
      <c r="QDA262" s="1436"/>
      <c r="QDB262" s="1436"/>
      <c r="QDC262" s="1436"/>
      <c r="QDD262" s="1436"/>
      <c r="QDE262" s="1436"/>
      <c r="QDF262" s="1436"/>
      <c r="QDG262" s="1436"/>
      <c r="QDH262" s="1436"/>
      <c r="QDI262" s="1436"/>
      <c r="QDJ262" s="1436"/>
      <c r="QDK262" s="1436"/>
      <c r="QDL262" s="1436"/>
      <c r="QDM262" s="1436"/>
      <c r="QDN262" s="1436"/>
      <c r="QDO262" s="1436"/>
      <c r="QDP262" s="1436"/>
      <c r="QDQ262" s="1436"/>
      <c r="QDR262" s="1436"/>
      <c r="QDS262" s="1436"/>
      <c r="QDT262" s="1436"/>
      <c r="QDU262" s="1436"/>
      <c r="QDV262" s="1436"/>
      <c r="QDW262" s="1436"/>
      <c r="QDX262" s="1436"/>
      <c r="QDY262" s="1436"/>
      <c r="QDZ262" s="1436"/>
      <c r="QEA262" s="1436"/>
      <c r="QEB262" s="1436"/>
      <c r="QEC262" s="1436"/>
      <c r="QED262" s="1436"/>
      <c r="QEE262" s="1436"/>
      <c r="QEF262" s="1436"/>
      <c r="QEG262" s="1436"/>
      <c r="QEH262" s="1436"/>
      <c r="QEI262" s="1436"/>
      <c r="QEJ262" s="1436"/>
      <c r="QEK262" s="1436"/>
      <c r="QEL262" s="1436"/>
      <c r="QEM262" s="1436"/>
      <c r="QEN262" s="1436"/>
      <c r="QEO262" s="1436"/>
      <c r="QEP262" s="1436"/>
      <c r="QEQ262" s="1436"/>
      <c r="QER262" s="1436"/>
      <c r="QES262" s="1436"/>
      <c r="QET262" s="1436"/>
      <c r="QEU262" s="1436"/>
      <c r="QEV262" s="1436"/>
      <c r="QEW262" s="1436"/>
      <c r="QEX262" s="1436"/>
      <c r="QEY262" s="1436"/>
      <c r="QEZ262" s="1436"/>
      <c r="QFA262" s="1436"/>
      <c r="QFB262" s="1436"/>
      <c r="QFC262" s="1436"/>
      <c r="QFD262" s="1436"/>
      <c r="QFE262" s="1436"/>
      <c r="QFF262" s="1436"/>
      <c r="QFG262" s="1436"/>
      <c r="QFH262" s="1436"/>
      <c r="QFI262" s="1436"/>
      <c r="QFJ262" s="1436"/>
      <c r="QFK262" s="1436"/>
      <c r="QFL262" s="1436"/>
      <c r="QFM262" s="1436"/>
      <c r="QFN262" s="1436"/>
      <c r="QFO262" s="1436"/>
      <c r="QFP262" s="1436"/>
      <c r="QFQ262" s="1436"/>
      <c r="QFR262" s="1436"/>
      <c r="QFS262" s="1436"/>
      <c r="QFT262" s="1436"/>
      <c r="QFU262" s="1436"/>
      <c r="QFV262" s="1436"/>
      <c r="QFW262" s="1436"/>
      <c r="QFX262" s="1436"/>
      <c r="QFY262" s="1436"/>
      <c r="QFZ262" s="1436"/>
      <c r="QGA262" s="1436"/>
      <c r="QGB262" s="1436"/>
      <c r="QGC262" s="1436"/>
      <c r="QGD262" s="1436"/>
      <c r="QGE262" s="1436"/>
      <c r="QGF262" s="1436"/>
      <c r="QGG262" s="1436"/>
      <c r="QGH262" s="1436"/>
      <c r="QGI262" s="1436"/>
      <c r="QGJ262" s="1436"/>
      <c r="QGK262" s="1436"/>
      <c r="QGL262" s="1436"/>
      <c r="QGM262" s="1436"/>
      <c r="QGN262" s="1436"/>
      <c r="QGO262" s="1436"/>
      <c r="QGP262" s="1436"/>
      <c r="QGQ262" s="1436"/>
      <c r="QGR262" s="1436"/>
      <c r="QGS262" s="1436"/>
      <c r="QGT262" s="1436"/>
      <c r="QGU262" s="1436"/>
      <c r="QGV262" s="1436"/>
      <c r="QGW262" s="1436"/>
      <c r="QGX262" s="1436"/>
      <c r="QGY262" s="1436"/>
      <c r="QGZ262" s="1436"/>
      <c r="QHA262" s="1436"/>
      <c r="QHB262" s="1436"/>
      <c r="QHC262" s="1436"/>
      <c r="QHD262" s="1436"/>
      <c r="QHE262" s="1436"/>
      <c r="QHF262" s="1436"/>
      <c r="QHG262" s="1436"/>
      <c r="QHH262" s="1436"/>
      <c r="QHI262" s="1436"/>
      <c r="QHJ262" s="1436"/>
      <c r="QHK262" s="1436"/>
      <c r="QHL262" s="1436"/>
      <c r="QHM262" s="1436"/>
      <c r="QHN262" s="1436"/>
      <c r="QHO262" s="1436"/>
      <c r="QHP262" s="1436"/>
      <c r="QHQ262" s="1436"/>
      <c r="QHR262" s="1436"/>
      <c r="QHS262" s="1436"/>
      <c r="QHT262" s="1436"/>
      <c r="QHU262" s="1436"/>
      <c r="QHV262" s="1436"/>
      <c r="QHW262" s="1436"/>
      <c r="QHX262" s="1436"/>
      <c r="QHY262" s="1436"/>
      <c r="QHZ262" s="1436"/>
      <c r="QIA262" s="1436"/>
      <c r="QIB262" s="1436"/>
      <c r="QIC262" s="1436"/>
      <c r="QID262" s="1436"/>
      <c r="QIE262" s="1436"/>
      <c r="QIF262" s="1436"/>
      <c r="QIG262" s="1436"/>
      <c r="QIH262" s="1436"/>
      <c r="QII262" s="1436"/>
      <c r="QIJ262" s="1436"/>
      <c r="QIK262" s="1436"/>
      <c r="QIL262" s="1436"/>
      <c r="QIM262" s="1436"/>
      <c r="QIN262" s="1436"/>
      <c r="QIO262" s="1436"/>
      <c r="QIP262" s="1436"/>
      <c r="QIQ262" s="1436"/>
      <c r="QIR262" s="1436"/>
      <c r="QIS262" s="1436"/>
      <c r="QIT262" s="1436"/>
      <c r="QIU262" s="1436"/>
      <c r="QIV262" s="1436"/>
      <c r="QIW262" s="1436"/>
      <c r="QIX262" s="1436"/>
      <c r="QIY262" s="1436"/>
      <c r="QIZ262" s="1436"/>
      <c r="QJA262" s="1436"/>
      <c r="QJB262" s="1436"/>
      <c r="QJC262" s="1436"/>
      <c r="QJD262" s="1436"/>
      <c r="QJE262" s="1436"/>
      <c r="QJF262" s="1436"/>
      <c r="QJG262" s="1436"/>
      <c r="QJH262" s="1436"/>
      <c r="QJI262" s="1436"/>
      <c r="QJJ262" s="1436"/>
      <c r="QJK262" s="1436"/>
      <c r="QJL262" s="1436"/>
      <c r="QJM262" s="1436"/>
      <c r="QJN262" s="1436"/>
      <c r="QJO262" s="1436"/>
      <c r="QJP262" s="1436"/>
      <c r="QJQ262" s="1436"/>
      <c r="QJR262" s="1436"/>
      <c r="QJS262" s="1436"/>
      <c r="QJT262" s="1436"/>
      <c r="QJU262" s="1436"/>
      <c r="QJV262" s="1436"/>
      <c r="QJW262" s="1436"/>
      <c r="QJX262" s="1436"/>
      <c r="QJY262" s="1436"/>
      <c r="QJZ262" s="1436"/>
      <c r="QKA262" s="1436"/>
      <c r="QKB262" s="1436"/>
      <c r="QKC262" s="1436"/>
      <c r="QKD262" s="1436"/>
      <c r="QKE262" s="1436"/>
      <c r="QKF262" s="1436"/>
      <c r="QKG262" s="1436"/>
      <c r="QKH262" s="1436"/>
      <c r="QKI262" s="1436"/>
      <c r="QKJ262" s="1436"/>
      <c r="QKK262" s="1436"/>
      <c r="QKL262" s="1436"/>
      <c r="QKM262" s="1436"/>
      <c r="QKN262" s="1436"/>
      <c r="QKO262" s="1436"/>
      <c r="QKP262" s="1436"/>
      <c r="QKQ262" s="1436"/>
      <c r="QKR262" s="1436"/>
      <c r="QKS262" s="1436"/>
      <c r="QKT262" s="1436"/>
      <c r="QKU262" s="1436"/>
      <c r="QKV262" s="1436"/>
      <c r="QKW262" s="1436"/>
      <c r="QKX262" s="1436"/>
      <c r="QKY262" s="1436"/>
      <c r="QKZ262" s="1436"/>
      <c r="QLA262" s="1436"/>
      <c r="QLB262" s="1436"/>
      <c r="QLC262" s="1436"/>
      <c r="QLD262" s="1436"/>
      <c r="QLE262" s="1436"/>
      <c r="QLF262" s="1436"/>
      <c r="QLG262" s="1436"/>
      <c r="QLH262" s="1436"/>
      <c r="QLI262" s="1436"/>
      <c r="QLJ262" s="1436"/>
      <c r="QLK262" s="1436"/>
      <c r="QLL262" s="1436"/>
      <c r="QLM262" s="1436"/>
      <c r="QLN262" s="1436"/>
      <c r="QLO262" s="1436"/>
      <c r="QLP262" s="1436"/>
      <c r="QLQ262" s="1436"/>
      <c r="QLR262" s="1436"/>
      <c r="QLS262" s="1436"/>
      <c r="QLT262" s="1436"/>
      <c r="QLU262" s="1436"/>
      <c r="QLV262" s="1436"/>
      <c r="QLW262" s="1436"/>
      <c r="QLX262" s="1436"/>
      <c r="QLY262" s="1436"/>
      <c r="QLZ262" s="1436"/>
      <c r="QMA262" s="1436"/>
      <c r="QMB262" s="1436"/>
      <c r="QMC262" s="1436"/>
      <c r="QMD262" s="1436"/>
      <c r="QME262" s="1436"/>
      <c r="QMF262" s="1436"/>
      <c r="QMG262" s="1436"/>
      <c r="QMH262" s="1436"/>
      <c r="QMI262" s="1436"/>
      <c r="QMJ262" s="1436"/>
      <c r="QMK262" s="1436"/>
      <c r="QML262" s="1436"/>
      <c r="QMM262" s="1436"/>
      <c r="QMN262" s="1436"/>
      <c r="QMO262" s="1436"/>
      <c r="QMP262" s="1436"/>
      <c r="QMQ262" s="1436"/>
      <c r="QMR262" s="1436"/>
      <c r="QMS262" s="1436"/>
      <c r="QMT262" s="1436"/>
      <c r="QMU262" s="1436"/>
      <c r="QMV262" s="1436"/>
      <c r="QMW262" s="1436"/>
      <c r="QMX262" s="1436"/>
      <c r="QMY262" s="1436"/>
      <c r="QMZ262" s="1436"/>
      <c r="QNA262" s="1436"/>
      <c r="QNB262" s="1436"/>
      <c r="QNC262" s="1436"/>
      <c r="QND262" s="1436"/>
      <c r="QNE262" s="1436"/>
      <c r="QNF262" s="1436"/>
      <c r="QNG262" s="1436"/>
      <c r="QNH262" s="1436"/>
      <c r="QNI262" s="1436"/>
      <c r="QNJ262" s="1436"/>
      <c r="QNK262" s="1436"/>
      <c r="QNL262" s="1436"/>
      <c r="QNM262" s="1436"/>
      <c r="QNN262" s="1436"/>
      <c r="QNO262" s="1436"/>
      <c r="QNP262" s="1436"/>
      <c r="QNQ262" s="1436"/>
      <c r="QNR262" s="1436"/>
      <c r="QNS262" s="1436"/>
      <c r="QNT262" s="1436"/>
      <c r="QNU262" s="1436"/>
      <c r="QNV262" s="1436"/>
      <c r="QNW262" s="1436"/>
      <c r="QNX262" s="1436"/>
      <c r="QNY262" s="1436"/>
      <c r="QNZ262" s="1436"/>
      <c r="QOA262" s="1436"/>
      <c r="QOB262" s="1436"/>
      <c r="QOC262" s="1436"/>
      <c r="QOD262" s="1436"/>
      <c r="QOE262" s="1436"/>
      <c r="QOF262" s="1436"/>
      <c r="QOG262" s="1436"/>
      <c r="QOH262" s="1436"/>
      <c r="QOI262" s="1436"/>
      <c r="QOJ262" s="1436"/>
      <c r="QOK262" s="1436"/>
      <c r="QOL262" s="1436"/>
      <c r="QOM262" s="1436"/>
      <c r="QON262" s="1436"/>
      <c r="QOO262" s="1436"/>
      <c r="QOP262" s="1436"/>
      <c r="QOQ262" s="1436"/>
      <c r="QOR262" s="1436"/>
      <c r="QOS262" s="1436"/>
      <c r="QOT262" s="1436"/>
      <c r="QOU262" s="1436"/>
      <c r="QOV262" s="1436"/>
      <c r="QOW262" s="1436"/>
      <c r="QOX262" s="1436"/>
      <c r="QOY262" s="1436"/>
      <c r="QOZ262" s="1436"/>
      <c r="QPA262" s="1436"/>
      <c r="QPB262" s="1436"/>
      <c r="QPC262" s="1436"/>
      <c r="QPD262" s="1436"/>
      <c r="QPE262" s="1436"/>
      <c r="QPF262" s="1436"/>
      <c r="QPG262" s="1436"/>
      <c r="QPH262" s="1436"/>
      <c r="QPI262" s="1436"/>
      <c r="QPJ262" s="1436"/>
      <c r="QPK262" s="1436"/>
      <c r="QPL262" s="1436"/>
      <c r="QPM262" s="1436"/>
      <c r="QPN262" s="1436"/>
      <c r="QPO262" s="1436"/>
      <c r="QPP262" s="1436"/>
      <c r="QPQ262" s="1436"/>
      <c r="QPR262" s="1436"/>
      <c r="QPS262" s="1436"/>
      <c r="QPT262" s="1436"/>
      <c r="QPU262" s="1436"/>
      <c r="QPV262" s="1436"/>
      <c r="QPW262" s="1436"/>
      <c r="QPX262" s="1436"/>
      <c r="QPY262" s="1436"/>
      <c r="QPZ262" s="1436"/>
      <c r="QQA262" s="1436"/>
      <c r="QQB262" s="1436"/>
      <c r="QQC262" s="1436"/>
      <c r="QQD262" s="1436"/>
      <c r="QQE262" s="1436"/>
      <c r="QQF262" s="1436"/>
      <c r="QQG262" s="1436"/>
      <c r="QQH262" s="1436"/>
      <c r="QQI262" s="1436"/>
      <c r="QQJ262" s="1436"/>
      <c r="QQK262" s="1436"/>
      <c r="QQL262" s="1436"/>
      <c r="QQM262" s="1436"/>
      <c r="QQN262" s="1436"/>
      <c r="QQO262" s="1436"/>
      <c r="QQP262" s="1436"/>
      <c r="QQQ262" s="1436"/>
      <c r="QQR262" s="1436"/>
      <c r="QQS262" s="1436"/>
      <c r="QQT262" s="1436"/>
      <c r="QQU262" s="1436"/>
      <c r="QQV262" s="1436"/>
      <c r="QQW262" s="1436"/>
      <c r="QQX262" s="1436"/>
      <c r="QQY262" s="1436"/>
      <c r="QQZ262" s="1436"/>
      <c r="QRA262" s="1436"/>
      <c r="QRB262" s="1436"/>
      <c r="QRC262" s="1436"/>
      <c r="QRD262" s="1436"/>
      <c r="QRE262" s="1436"/>
      <c r="QRF262" s="1436"/>
      <c r="QRG262" s="1436"/>
      <c r="QRH262" s="1436"/>
      <c r="QRI262" s="1436"/>
      <c r="QRJ262" s="1436"/>
      <c r="QRK262" s="1436"/>
      <c r="QRL262" s="1436"/>
      <c r="QRM262" s="1436"/>
      <c r="QRN262" s="1436"/>
      <c r="QRO262" s="1436"/>
      <c r="QRP262" s="1436"/>
      <c r="QRQ262" s="1436"/>
      <c r="QRR262" s="1436"/>
      <c r="QRS262" s="1436"/>
      <c r="QRT262" s="1436"/>
      <c r="QRU262" s="1436"/>
      <c r="QRV262" s="1436"/>
      <c r="QRW262" s="1436"/>
      <c r="QRX262" s="1436"/>
      <c r="QRY262" s="1436"/>
      <c r="QRZ262" s="1436"/>
      <c r="QSA262" s="1436"/>
      <c r="QSB262" s="1436"/>
      <c r="QSC262" s="1436"/>
      <c r="QSD262" s="1436"/>
      <c r="QSE262" s="1436"/>
      <c r="QSF262" s="1436"/>
      <c r="QSG262" s="1436"/>
      <c r="QSH262" s="1436"/>
      <c r="QSI262" s="1436"/>
      <c r="QSJ262" s="1436"/>
      <c r="QSK262" s="1436"/>
      <c r="QSL262" s="1436"/>
      <c r="QSM262" s="1436"/>
      <c r="QSN262" s="1436"/>
      <c r="QSO262" s="1436"/>
      <c r="QSP262" s="1436"/>
      <c r="QSQ262" s="1436"/>
      <c r="QSR262" s="1436"/>
      <c r="QSS262" s="1436"/>
      <c r="QST262" s="1436"/>
      <c r="QSU262" s="1436"/>
      <c r="QSV262" s="1436"/>
      <c r="QSW262" s="1436"/>
      <c r="QSX262" s="1436"/>
      <c r="QSY262" s="1436"/>
      <c r="QSZ262" s="1436"/>
      <c r="QTA262" s="1436"/>
      <c r="QTB262" s="1436"/>
      <c r="QTC262" s="1436"/>
      <c r="QTD262" s="1436"/>
      <c r="QTE262" s="1436"/>
      <c r="QTF262" s="1436"/>
      <c r="QTG262" s="1436"/>
      <c r="QTH262" s="1436"/>
      <c r="QTI262" s="1436"/>
      <c r="QTJ262" s="1436"/>
      <c r="QTK262" s="1436"/>
      <c r="QTL262" s="1436"/>
      <c r="QTM262" s="1436"/>
      <c r="QTN262" s="1436"/>
      <c r="QTO262" s="1436"/>
      <c r="QTP262" s="1436"/>
      <c r="QTQ262" s="1436"/>
      <c r="QTR262" s="1436"/>
      <c r="QTS262" s="1436"/>
      <c r="QTT262" s="1436"/>
      <c r="QTU262" s="1436"/>
      <c r="QTV262" s="1436"/>
      <c r="QTW262" s="1436"/>
      <c r="QTX262" s="1436"/>
      <c r="QTY262" s="1436"/>
      <c r="QTZ262" s="1436"/>
      <c r="QUA262" s="1436"/>
      <c r="QUB262" s="1436"/>
      <c r="QUC262" s="1436"/>
      <c r="QUD262" s="1436"/>
      <c r="QUE262" s="1436"/>
      <c r="QUF262" s="1436"/>
      <c r="QUG262" s="1436"/>
      <c r="QUH262" s="1436"/>
      <c r="QUI262" s="1436"/>
      <c r="QUJ262" s="1436"/>
      <c r="QUK262" s="1436"/>
      <c r="QUL262" s="1436"/>
      <c r="QUM262" s="1436"/>
      <c r="QUN262" s="1436"/>
      <c r="QUO262" s="1436"/>
      <c r="QUP262" s="1436"/>
      <c r="QUQ262" s="1436"/>
      <c r="QUR262" s="1436"/>
      <c r="QUS262" s="1436"/>
      <c r="QUT262" s="1436"/>
      <c r="QUU262" s="1436"/>
      <c r="QUV262" s="1436"/>
      <c r="QUW262" s="1436"/>
      <c r="QUX262" s="1436"/>
      <c r="QUY262" s="1436"/>
      <c r="QUZ262" s="1436"/>
      <c r="QVA262" s="1436"/>
      <c r="QVB262" s="1436"/>
      <c r="QVC262" s="1436"/>
      <c r="QVD262" s="1436"/>
      <c r="QVE262" s="1436"/>
      <c r="QVF262" s="1436"/>
      <c r="QVG262" s="1436"/>
      <c r="QVH262" s="1436"/>
      <c r="QVI262" s="1436"/>
      <c r="QVJ262" s="1436"/>
      <c r="QVK262" s="1436"/>
      <c r="QVL262" s="1436"/>
      <c r="QVM262" s="1436"/>
      <c r="QVN262" s="1436"/>
      <c r="QVO262" s="1436"/>
      <c r="QVP262" s="1436"/>
      <c r="QVQ262" s="1436"/>
      <c r="QVR262" s="1436"/>
      <c r="QVS262" s="1436"/>
      <c r="QVT262" s="1436"/>
      <c r="QVU262" s="1436"/>
      <c r="QVV262" s="1436"/>
      <c r="QVW262" s="1436"/>
      <c r="QVX262" s="1436"/>
      <c r="QVY262" s="1436"/>
      <c r="QVZ262" s="1436"/>
      <c r="QWA262" s="1436"/>
      <c r="QWB262" s="1436"/>
      <c r="QWC262" s="1436"/>
      <c r="QWD262" s="1436"/>
      <c r="QWE262" s="1436"/>
      <c r="QWF262" s="1436"/>
      <c r="QWG262" s="1436"/>
      <c r="QWH262" s="1436"/>
      <c r="QWI262" s="1436"/>
      <c r="QWJ262" s="1436"/>
      <c r="QWK262" s="1436"/>
      <c r="QWL262" s="1436"/>
      <c r="QWM262" s="1436"/>
      <c r="QWN262" s="1436"/>
      <c r="QWO262" s="1436"/>
      <c r="QWP262" s="1436"/>
      <c r="QWQ262" s="1436"/>
      <c r="QWR262" s="1436"/>
      <c r="QWS262" s="1436"/>
      <c r="QWT262" s="1436"/>
      <c r="QWU262" s="1436"/>
      <c r="QWV262" s="1436"/>
      <c r="QWW262" s="1436"/>
      <c r="QWX262" s="1436"/>
      <c r="QWY262" s="1436"/>
      <c r="QWZ262" s="1436"/>
      <c r="QXA262" s="1436"/>
      <c r="QXB262" s="1436"/>
      <c r="QXC262" s="1436"/>
      <c r="QXD262" s="1436"/>
      <c r="QXE262" s="1436"/>
      <c r="QXF262" s="1436"/>
      <c r="QXG262" s="1436"/>
      <c r="QXH262" s="1436"/>
      <c r="QXI262" s="1436"/>
      <c r="QXJ262" s="1436"/>
      <c r="QXK262" s="1436"/>
      <c r="QXL262" s="1436"/>
      <c r="QXM262" s="1436"/>
      <c r="QXN262" s="1436"/>
      <c r="QXO262" s="1436"/>
      <c r="QXP262" s="1436"/>
      <c r="QXQ262" s="1436"/>
      <c r="QXR262" s="1436"/>
      <c r="QXS262" s="1436"/>
      <c r="QXT262" s="1436"/>
      <c r="QXU262" s="1436"/>
      <c r="QXV262" s="1436"/>
      <c r="QXW262" s="1436"/>
      <c r="QXX262" s="1436"/>
      <c r="QXY262" s="1436"/>
      <c r="QXZ262" s="1436"/>
      <c r="QYA262" s="1436"/>
      <c r="QYB262" s="1436"/>
      <c r="QYC262" s="1436"/>
      <c r="QYD262" s="1436"/>
      <c r="QYE262" s="1436"/>
      <c r="QYF262" s="1436"/>
      <c r="QYG262" s="1436"/>
      <c r="QYH262" s="1436"/>
      <c r="QYI262" s="1436"/>
      <c r="QYJ262" s="1436"/>
      <c r="QYK262" s="1436"/>
      <c r="QYL262" s="1436"/>
      <c r="QYM262" s="1436"/>
      <c r="QYN262" s="1436"/>
      <c r="QYO262" s="1436"/>
      <c r="QYP262" s="1436"/>
      <c r="QYQ262" s="1436"/>
      <c r="QYR262" s="1436"/>
      <c r="QYS262" s="1436"/>
      <c r="QYT262" s="1436"/>
      <c r="QYU262" s="1436"/>
      <c r="QYV262" s="1436"/>
      <c r="QYW262" s="1436"/>
      <c r="QYX262" s="1436"/>
      <c r="QYY262" s="1436"/>
      <c r="QYZ262" s="1436"/>
      <c r="QZA262" s="1436"/>
      <c r="QZB262" s="1436"/>
      <c r="QZC262" s="1436"/>
      <c r="QZD262" s="1436"/>
      <c r="QZE262" s="1436"/>
      <c r="QZF262" s="1436"/>
      <c r="QZG262" s="1436"/>
      <c r="QZH262" s="1436"/>
      <c r="QZI262" s="1436"/>
      <c r="QZJ262" s="1436"/>
      <c r="QZK262" s="1436"/>
      <c r="QZL262" s="1436"/>
      <c r="QZM262" s="1436"/>
      <c r="QZN262" s="1436"/>
      <c r="QZO262" s="1436"/>
      <c r="QZP262" s="1436"/>
      <c r="QZQ262" s="1436"/>
      <c r="QZR262" s="1436"/>
      <c r="QZS262" s="1436"/>
      <c r="QZT262" s="1436"/>
      <c r="QZU262" s="1436"/>
      <c r="QZV262" s="1436"/>
      <c r="QZW262" s="1436"/>
      <c r="QZX262" s="1436"/>
      <c r="QZY262" s="1436"/>
      <c r="QZZ262" s="1436"/>
      <c r="RAA262" s="1436"/>
      <c r="RAB262" s="1436"/>
      <c r="RAC262" s="1436"/>
      <c r="RAD262" s="1436"/>
      <c r="RAE262" s="1436"/>
      <c r="RAF262" s="1436"/>
      <c r="RAG262" s="1436"/>
      <c r="RAH262" s="1436"/>
      <c r="RAI262" s="1436"/>
      <c r="RAJ262" s="1436"/>
      <c r="RAK262" s="1436"/>
      <c r="RAL262" s="1436"/>
      <c r="RAM262" s="1436"/>
      <c r="RAN262" s="1436"/>
      <c r="RAO262" s="1436"/>
      <c r="RAP262" s="1436"/>
      <c r="RAQ262" s="1436"/>
      <c r="RAR262" s="1436"/>
      <c r="RAS262" s="1436"/>
      <c r="RAT262" s="1436"/>
      <c r="RAU262" s="1436"/>
      <c r="RAV262" s="1436"/>
      <c r="RAW262" s="1436"/>
      <c r="RAX262" s="1436"/>
      <c r="RAY262" s="1436"/>
      <c r="RAZ262" s="1436"/>
      <c r="RBA262" s="1436"/>
      <c r="RBB262" s="1436"/>
      <c r="RBC262" s="1436"/>
      <c r="RBD262" s="1436"/>
      <c r="RBE262" s="1436"/>
      <c r="RBF262" s="1436"/>
      <c r="RBG262" s="1436"/>
      <c r="RBH262" s="1436"/>
      <c r="RBI262" s="1436"/>
      <c r="RBJ262" s="1436"/>
      <c r="RBK262" s="1436"/>
      <c r="RBL262" s="1436"/>
      <c r="RBM262" s="1436"/>
      <c r="RBN262" s="1436"/>
      <c r="RBO262" s="1436"/>
      <c r="RBP262" s="1436"/>
      <c r="RBQ262" s="1436"/>
      <c r="RBR262" s="1436"/>
      <c r="RBS262" s="1436"/>
      <c r="RBT262" s="1436"/>
      <c r="RBU262" s="1436"/>
      <c r="RBV262" s="1436"/>
      <c r="RBW262" s="1436"/>
      <c r="RBX262" s="1436"/>
      <c r="RBY262" s="1436"/>
      <c r="RBZ262" s="1436"/>
      <c r="RCA262" s="1436"/>
      <c r="RCB262" s="1436"/>
      <c r="RCC262" s="1436"/>
      <c r="RCD262" s="1436"/>
      <c r="RCE262" s="1436"/>
      <c r="RCF262" s="1436"/>
      <c r="RCG262" s="1436"/>
      <c r="RCH262" s="1436"/>
      <c r="RCI262" s="1436"/>
      <c r="RCJ262" s="1436"/>
      <c r="RCK262" s="1436"/>
      <c r="RCL262" s="1436"/>
      <c r="RCM262" s="1436"/>
      <c r="RCN262" s="1436"/>
      <c r="RCO262" s="1436"/>
      <c r="RCP262" s="1436"/>
      <c r="RCQ262" s="1436"/>
      <c r="RCR262" s="1436"/>
      <c r="RCS262" s="1436"/>
      <c r="RCT262" s="1436"/>
      <c r="RCU262" s="1436"/>
      <c r="RCV262" s="1436"/>
      <c r="RCW262" s="1436"/>
      <c r="RCX262" s="1436"/>
      <c r="RCY262" s="1436"/>
      <c r="RCZ262" s="1436"/>
      <c r="RDA262" s="1436"/>
      <c r="RDB262" s="1436"/>
      <c r="RDC262" s="1436"/>
      <c r="RDD262" s="1436"/>
      <c r="RDE262" s="1436"/>
      <c r="RDF262" s="1436"/>
      <c r="RDG262" s="1436"/>
      <c r="RDH262" s="1436"/>
      <c r="RDI262" s="1436"/>
      <c r="RDJ262" s="1436"/>
      <c r="RDK262" s="1436"/>
      <c r="RDL262" s="1436"/>
      <c r="RDM262" s="1436"/>
      <c r="RDN262" s="1436"/>
      <c r="RDO262" s="1436"/>
      <c r="RDP262" s="1436"/>
      <c r="RDQ262" s="1436"/>
      <c r="RDR262" s="1436"/>
      <c r="RDS262" s="1436"/>
      <c r="RDT262" s="1436"/>
      <c r="RDU262" s="1436"/>
      <c r="RDV262" s="1436"/>
      <c r="RDW262" s="1436"/>
      <c r="RDX262" s="1436"/>
      <c r="RDY262" s="1436"/>
      <c r="RDZ262" s="1436"/>
      <c r="REA262" s="1436"/>
      <c r="REB262" s="1436"/>
      <c r="REC262" s="1436"/>
      <c r="RED262" s="1436"/>
      <c r="REE262" s="1436"/>
      <c r="REF262" s="1436"/>
      <c r="REG262" s="1436"/>
      <c r="REH262" s="1436"/>
      <c r="REI262" s="1436"/>
      <c r="REJ262" s="1436"/>
      <c r="REK262" s="1436"/>
      <c r="REL262" s="1436"/>
      <c r="REM262" s="1436"/>
      <c r="REN262" s="1436"/>
      <c r="REO262" s="1436"/>
      <c r="REP262" s="1436"/>
      <c r="REQ262" s="1436"/>
      <c r="RER262" s="1436"/>
      <c r="RES262" s="1436"/>
      <c r="RET262" s="1436"/>
      <c r="REU262" s="1436"/>
      <c r="REV262" s="1436"/>
      <c r="REW262" s="1436"/>
      <c r="REX262" s="1436"/>
      <c r="REY262" s="1436"/>
      <c r="REZ262" s="1436"/>
      <c r="RFA262" s="1436"/>
      <c r="RFB262" s="1436"/>
      <c r="RFC262" s="1436"/>
      <c r="RFD262" s="1436"/>
      <c r="RFE262" s="1436"/>
      <c r="RFF262" s="1436"/>
      <c r="RFG262" s="1436"/>
      <c r="RFH262" s="1436"/>
      <c r="RFI262" s="1436"/>
      <c r="RFJ262" s="1436"/>
      <c r="RFK262" s="1436"/>
      <c r="RFL262" s="1436"/>
      <c r="RFM262" s="1436"/>
      <c r="RFN262" s="1436"/>
      <c r="RFO262" s="1436"/>
      <c r="RFP262" s="1436"/>
      <c r="RFQ262" s="1436"/>
      <c r="RFR262" s="1436"/>
      <c r="RFS262" s="1436"/>
      <c r="RFT262" s="1436"/>
      <c r="RFU262" s="1436"/>
      <c r="RFV262" s="1436"/>
      <c r="RFW262" s="1436"/>
      <c r="RFX262" s="1436"/>
      <c r="RFY262" s="1436"/>
      <c r="RFZ262" s="1436"/>
      <c r="RGA262" s="1436"/>
      <c r="RGB262" s="1436"/>
      <c r="RGC262" s="1436"/>
      <c r="RGD262" s="1436"/>
      <c r="RGE262" s="1436"/>
      <c r="RGF262" s="1436"/>
      <c r="RGG262" s="1436"/>
      <c r="RGH262" s="1436"/>
      <c r="RGI262" s="1436"/>
      <c r="RGJ262" s="1436"/>
      <c r="RGK262" s="1436"/>
      <c r="RGL262" s="1436"/>
      <c r="RGM262" s="1436"/>
      <c r="RGN262" s="1436"/>
      <c r="RGO262" s="1436"/>
      <c r="RGP262" s="1436"/>
      <c r="RGQ262" s="1436"/>
      <c r="RGR262" s="1436"/>
      <c r="RGS262" s="1436"/>
      <c r="RGT262" s="1436"/>
      <c r="RGU262" s="1436"/>
      <c r="RGV262" s="1436"/>
      <c r="RGW262" s="1436"/>
      <c r="RGX262" s="1436"/>
      <c r="RGY262" s="1436"/>
      <c r="RGZ262" s="1436"/>
      <c r="RHA262" s="1436"/>
      <c r="RHB262" s="1436"/>
      <c r="RHC262" s="1436"/>
      <c r="RHD262" s="1436"/>
      <c r="RHE262" s="1436"/>
      <c r="RHF262" s="1436"/>
      <c r="RHG262" s="1436"/>
      <c r="RHH262" s="1436"/>
      <c r="RHI262" s="1436"/>
      <c r="RHJ262" s="1436"/>
      <c r="RHK262" s="1436"/>
      <c r="RHL262" s="1436"/>
      <c r="RHM262" s="1436"/>
      <c r="RHN262" s="1436"/>
      <c r="RHO262" s="1436"/>
      <c r="RHP262" s="1436"/>
      <c r="RHQ262" s="1436"/>
      <c r="RHR262" s="1436"/>
      <c r="RHS262" s="1436"/>
      <c r="RHT262" s="1436"/>
      <c r="RHU262" s="1436"/>
      <c r="RHV262" s="1436"/>
      <c r="RHW262" s="1436"/>
      <c r="RHX262" s="1436"/>
      <c r="RHY262" s="1436"/>
      <c r="RHZ262" s="1436"/>
      <c r="RIA262" s="1436"/>
      <c r="RIB262" s="1436"/>
      <c r="RIC262" s="1436"/>
      <c r="RID262" s="1436"/>
      <c r="RIE262" s="1436"/>
      <c r="RIF262" s="1436"/>
      <c r="RIG262" s="1436"/>
      <c r="RIH262" s="1436"/>
      <c r="RII262" s="1436"/>
      <c r="RIJ262" s="1436"/>
      <c r="RIK262" s="1436"/>
      <c r="RIL262" s="1436"/>
      <c r="RIM262" s="1436"/>
      <c r="RIN262" s="1436"/>
      <c r="RIO262" s="1436"/>
      <c r="RIP262" s="1436"/>
      <c r="RIQ262" s="1436"/>
      <c r="RIR262" s="1436"/>
      <c r="RIS262" s="1436"/>
      <c r="RIT262" s="1436"/>
      <c r="RIU262" s="1436"/>
      <c r="RIV262" s="1436"/>
      <c r="RIW262" s="1436"/>
      <c r="RIX262" s="1436"/>
      <c r="RIY262" s="1436"/>
      <c r="RIZ262" s="1436"/>
      <c r="RJA262" s="1436"/>
      <c r="RJB262" s="1436"/>
      <c r="RJC262" s="1436"/>
      <c r="RJD262" s="1436"/>
      <c r="RJE262" s="1436"/>
      <c r="RJF262" s="1436"/>
      <c r="RJG262" s="1436"/>
      <c r="RJH262" s="1436"/>
      <c r="RJI262" s="1436"/>
      <c r="RJJ262" s="1436"/>
      <c r="RJK262" s="1436"/>
      <c r="RJL262" s="1436"/>
      <c r="RJM262" s="1436"/>
      <c r="RJN262" s="1436"/>
      <c r="RJO262" s="1436"/>
      <c r="RJP262" s="1436"/>
      <c r="RJQ262" s="1436"/>
      <c r="RJR262" s="1436"/>
      <c r="RJS262" s="1436"/>
      <c r="RJT262" s="1436"/>
      <c r="RJU262" s="1436"/>
      <c r="RJV262" s="1436"/>
      <c r="RJW262" s="1436"/>
      <c r="RJX262" s="1436"/>
      <c r="RJY262" s="1436"/>
      <c r="RJZ262" s="1436"/>
      <c r="RKA262" s="1436"/>
      <c r="RKB262" s="1436"/>
      <c r="RKC262" s="1436"/>
      <c r="RKD262" s="1436"/>
      <c r="RKE262" s="1436"/>
      <c r="RKF262" s="1436"/>
      <c r="RKG262" s="1436"/>
      <c r="RKH262" s="1436"/>
      <c r="RKI262" s="1436"/>
      <c r="RKJ262" s="1436"/>
      <c r="RKK262" s="1436"/>
      <c r="RKL262" s="1436"/>
      <c r="RKM262" s="1436"/>
      <c r="RKN262" s="1436"/>
      <c r="RKO262" s="1436"/>
      <c r="RKP262" s="1436"/>
      <c r="RKQ262" s="1436"/>
      <c r="RKR262" s="1436"/>
      <c r="RKS262" s="1436"/>
      <c r="RKT262" s="1436"/>
      <c r="RKU262" s="1436"/>
      <c r="RKV262" s="1436"/>
      <c r="RKW262" s="1436"/>
      <c r="RKX262" s="1436"/>
      <c r="RKY262" s="1436"/>
      <c r="RKZ262" s="1436"/>
      <c r="RLA262" s="1436"/>
      <c r="RLB262" s="1436"/>
      <c r="RLC262" s="1436"/>
      <c r="RLD262" s="1436"/>
      <c r="RLE262" s="1436"/>
      <c r="RLF262" s="1436"/>
      <c r="RLG262" s="1436"/>
      <c r="RLH262" s="1436"/>
      <c r="RLI262" s="1436"/>
      <c r="RLJ262" s="1436"/>
      <c r="RLK262" s="1436"/>
      <c r="RLL262" s="1436"/>
      <c r="RLM262" s="1436"/>
      <c r="RLN262" s="1436"/>
      <c r="RLO262" s="1436"/>
      <c r="RLP262" s="1436"/>
      <c r="RLQ262" s="1436"/>
      <c r="RLR262" s="1436"/>
      <c r="RLS262" s="1436"/>
      <c r="RLT262" s="1436"/>
      <c r="RLU262" s="1436"/>
      <c r="RLV262" s="1436"/>
      <c r="RLW262" s="1436"/>
      <c r="RLX262" s="1436"/>
      <c r="RLY262" s="1436"/>
      <c r="RLZ262" s="1436"/>
      <c r="RMA262" s="1436"/>
      <c r="RMB262" s="1436"/>
      <c r="RMC262" s="1436"/>
      <c r="RMD262" s="1436"/>
      <c r="RME262" s="1436"/>
      <c r="RMF262" s="1436"/>
      <c r="RMG262" s="1436"/>
      <c r="RMH262" s="1436"/>
      <c r="RMI262" s="1436"/>
      <c r="RMJ262" s="1436"/>
      <c r="RMK262" s="1436"/>
      <c r="RML262" s="1436"/>
      <c r="RMM262" s="1436"/>
      <c r="RMN262" s="1436"/>
      <c r="RMO262" s="1436"/>
      <c r="RMP262" s="1436"/>
      <c r="RMQ262" s="1436"/>
      <c r="RMR262" s="1436"/>
      <c r="RMS262" s="1436"/>
      <c r="RMT262" s="1436"/>
      <c r="RMU262" s="1436"/>
      <c r="RMV262" s="1436"/>
      <c r="RMW262" s="1436"/>
      <c r="RMX262" s="1436"/>
      <c r="RMY262" s="1436"/>
      <c r="RMZ262" s="1436"/>
      <c r="RNA262" s="1436"/>
      <c r="RNB262" s="1436"/>
      <c r="RNC262" s="1436"/>
      <c r="RND262" s="1436"/>
      <c r="RNE262" s="1436"/>
      <c r="RNF262" s="1436"/>
      <c r="RNG262" s="1436"/>
      <c r="RNH262" s="1436"/>
      <c r="RNI262" s="1436"/>
      <c r="RNJ262" s="1436"/>
      <c r="RNK262" s="1436"/>
      <c r="RNL262" s="1436"/>
      <c r="RNM262" s="1436"/>
      <c r="RNN262" s="1436"/>
      <c r="RNO262" s="1436"/>
      <c r="RNP262" s="1436"/>
      <c r="RNQ262" s="1436"/>
      <c r="RNR262" s="1436"/>
      <c r="RNS262" s="1436"/>
      <c r="RNT262" s="1436"/>
      <c r="RNU262" s="1436"/>
      <c r="RNV262" s="1436"/>
      <c r="RNW262" s="1436"/>
      <c r="RNX262" s="1436"/>
      <c r="RNY262" s="1436"/>
      <c r="RNZ262" s="1436"/>
      <c r="ROA262" s="1436"/>
      <c r="ROB262" s="1436"/>
      <c r="ROC262" s="1436"/>
      <c r="ROD262" s="1436"/>
      <c r="ROE262" s="1436"/>
      <c r="ROF262" s="1436"/>
      <c r="ROG262" s="1436"/>
      <c r="ROH262" s="1436"/>
      <c r="ROI262" s="1436"/>
      <c r="ROJ262" s="1436"/>
      <c r="ROK262" s="1436"/>
      <c r="ROL262" s="1436"/>
      <c r="ROM262" s="1436"/>
      <c r="RON262" s="1436"/>
      <c r="ROO262" s="1436"/>
      <c r="ROP262" s="1436"/>
      <c r="ROQ262" s="1436"/>
      <c r="ROR262" s="1436"/>
      <c r="ROS262" s="1436"/>
      <c r="ROT262" s="1436"/>
      <c r="ROU262" s="1436"/>
      <c r="ROV262" s="1436"/>
      <c r="ROW262" s="1436"/>
      <c r="ROX262" s="1436"/>
      <c r="ROY262" s="1436"/>
      <c r="ROZ262" s="1436"/>
      <c r="RPA262" s="1436"/>
      <c r="RPB262" s="1436"/>
      <c r="RPC262" s="1436"/>
      <c r="RPD262" s="1436"/>
      <c r="RPE262" s="1436"/>
      <c r="RPF262" s="1436"/>
      <c r="RPG262" s="1436"/>
      <c r="RPH262" s="1436"/>
      <c r="RPI262" s="1436"/>
      <c r="RPJ262" s="1436"/>
      <c r="RPK262" s="1436"/>
      <c r="RPL262" s="1436"/>
      <c r="RPM262" s="1436"/>
      <c r="RPN262" s="1436"/>
      <c r="RPO262" s="1436"/>
      <c r="RPP262" s="1436"/>
      <c r="RPQ262" s="1436"/>
      <c r="RPR262" s="1436"/>
      <c r="RPS262" s="1436"/>
      <c r="RPT262" s="1436"/>
      <c r="RPU262" s="1436"/>
      <c r="RPV262" s="1436"/>
      <c r="RPW262" s="1436"/>
      <c r="RPX262" s="1436"/>
      <c r="RPY262" s="1436"/>
      <c r="RPZ262" s="1436"/>
      <c r="RQA262" s="1436"/>
      <c r="RQB262" s="1436"/>
      <c r="RQC262" s="1436"/>
      <c r="RQD262" s="1436"/>
      <c r="RQE262" s="1436"/>
      <c r="RQF262" s="1436"/>
      <c r="RQG262" s="1436"/>
      <c r="RQH262" s="1436"/>
      <c r="RQI262" s="1436"/>
      <c r="RQJ262" s="1436"/>
      <c r="RQK262" s="1436"/>
      <c r="RQL262" s="1436"/>
      <c r="RQM262" s="1436"/>
      <c r="RQN262" s="1436"/>
      <c r="RQO262" s="1436"/>
      <c r="RQP262" s="1436"/>
      <c r="RQQ262" s="1436"/>
      <c r="RQR262" s="1436"/>
      <c r="RQS262" s="1436"/>
      <c r="RQT262" s="1436"/>
      <c r="RQU262" s="1436"/>
      <c r="RQV262" s="1436"/>
      <c r="RQW262" s="1436"/>
      <c r="RQX262" s="1436"/>
      <c r="RQY262" s="1436"/>
      <c r="RQZ262" s="1436"/>
      <c r="RRA262" s="1436"/>
      <c r="RRB262" s="1436"/>
      <c r="RRC262" s="1436"/>
      <c r="RRD262" s="1436"/>
      <c r="RRE262" s="1436"/>
      <c r="RRF262" s="1436"/>
      <c r="RRG262" s="1436"/>
      <c r="RRH262" s="1436"/>
      <c r="RRI262" s="1436"/>
      <c r="RRJ262" s="1436"/>
      <c r="RRK262" s="1436"/>
      <c r="RRL262" s="1436"/>
      <c r="RRM262" s="1436"/>
      <c r="RRN262" s="1436"/>
      <c r="RRO262" s="1436"/>
      <c r="RRP262" s="1436"/>
      <c r="RRQ262" s="1436"/>
      <c r="RRR262" s="1436"/>
      <c r="RRS262" s="1436"/>
      <c r="RRT262" s="1436"/>
      <c r="RRU262" s="1436"/>
      <c r="RRV262" s="1436"/>
      <c r="RRW262" s="1436"/>
      <c r="RRX262" s="1436"/>
      <c r="RRY262" s="1436"/>
      <c r="RRZ262" s="1436"/>
      <c r="RSA262" s="1436"/>
      <c r="RSB262" s="1436"/>
      <c r="RSC262" s="1436"/>
      <c r="RSD262" s="1436"/>
      <c r="RSE262" s="1436"/>
      <c r="RSF262" s="1436"/>
      <c r="RSG262" s="1436"/>
      <c r="RSH262" s="1436"/>
      <c r="RSI262" s="1436"/>
      <c r="RSJ262" s="1436"/>
      <c r="RSK262" s="1436"/>
      <c r="RSL262" s="1436"/>
      <c r="RSM262" s="1436"/>
      <c r="RSN262" s="1436"/>
      <c r="RSO262" s="1436"/>
      <c r="RSP262" s="1436"/>
      <c r="RSQ262" s="1436"/>
      <c r="RSR262" s="1436"/>
      <c r="RSS262" s="1436"/>
      <c r="RST262" s="1436"/>
      <c r="RSU262" s="1436"/>
      <c r="RSV262" s="1436"/>
      <c r="RSW262" s="1436"/>
      <c r="RSX262" s="1436"/>
      <c r="RSY262" s="1436"/>
      <c r="RSZ262" s="1436"/>
      <c r="RTA262" s="1436"/>
      <c r="RTB262" s="1436"/>
      <c r="RTC262" s="1436"/>
      <c r="RTD262" s="1436"/>
      <c r="RTE262" s="1436"/>
      <c r="RTF262" s="1436"/>
      <c r="RTG262" s="1436"/>
      <c r="RTH262" s="1436"/>
      <c r="RTI262" s="1436"/>
      <c r="RTJ262" s="1436"/>
      <c r="RTK262" s="1436"/>
      <c r="RTL262" s="1436"/>
      <c r="RTM262" s="1436"/>
      <c r="RTN262" s="1436"/>
      <c r="RTO262" s="1436"/>
      <c r="RTP262" s="1436"/>
      <c r="RTQ262" s="1436"/>
      <c r="RTR262" s="1436"/>
      <c r="RTS262" s="1436"/>
      <c r="RTT262" s="1436"/>
      <c r="RTU262" s="1436"/>
      <c r="RTV262" s="1436"/>
      <c r="RTW262" s="1436"/>
      <c r="RTX262" s="1436"/>
      <c r="RTY262" s="1436"/>
      <c r="RTZ262" s="1436"/>
      <c r="RUA262" s="1436"/>
      <c r="RUB262" s="1436"/>
      <c r="RUC262" s="1436"/>
      <c r="RUD262" s="1436"/>
      <c r="RUE262" s="1436"/>
      <c r="RUF262" s="1436"/>
      <c r="RUG262" s="1436"/>
      <c r="RUH262" s="1436"/>
      <c r="RUI262" s="1436"/>
      <c r="RUJ262" s="1436"/>
      <c r="RUK262" s="1436"/>
      <c r="RUL262" s="1436"/>
      <c r="RUM262" s="1436"/>
      <c r="RUN262" s="1436"/>
      <c r="RUO262" s="1436"/>
      <c r="RUP262" s="1436"/>
      <c r="RUQ262" s="1436"/>
      <c r="RUR262" s="1436"/>
      <c r="RUS262" s="1436"/>
      <c r="RUT262" s="1436"/>
      <c r="RUU262" s="1436"/>
      <c r="RUV262" s="1436"/>
      <c r="RUW262" s="1436"/>
      <c r="RUX262" s="1436"/>
      <c r="RUY262" s="1436"/>
      <c r="RUZ262" s="1436"/>
      <c r="RVA262" s="1436"/>
      <c r="RVB262" s="1436"/>
      <c r="RVC262" s="1436"/>
      <c r="RVD262" s="1436"/>
      <c r="RVE262" s="1436"/>
      <c r="RVF262" s="1436"/>
      <c r="RVG262" s="1436"/>
      <c r="RVH262" s="1436"/>
      <c r="RVI262" s="1436"/>
      <c r="RVJ262" s="1436"/>
      <c r="RVK262" s="1436"/>
      <c r="RVL262" s="1436"/>
      <c r="RVM262" s="1436"/>
      <c r="RVN262" s="1436"/>
      <c r="RVO262" s="1436"/>
      <c r="RVP262" s="1436"/>
      <c r="RVQ262" s="1436"/>
      <c r="RVR262" s="1436"/>
      <c r="RVS262" s="1436"/>
      <c r="RVT262" s="1436"/>
      <c r="RVU262" s="1436"/>
      <c r="RVV262" s="1436"/>
      <c r="RVW262" s="1436"/>
      <c r="RVX262" s="1436"/>
      <c r="RVY262" s="1436"/>
      <c r="RVZ262" s="1436"/>
      <c r="RWA262" s="1436"/>
      <c r="RWB262" s="1436"/>
      <c r="RWC262" s="1436"/>
      <c r="RWD262" s="1436"/>
      <c r="RWE262" s="1436"/>
      <c r="RWF262" s="1436"/>
      <c r="RWG262" s="1436"/>
      <c r="RWH262" s="1436"/>
      <c r="RWI262" s="1436"/>
      <c r="RWJ262" s="1436"/>
      <c r="RWK262" s="1436"/>
      <c r="RWL262" s="1436"/>
      <c r="RWM262" s="1436"/>
      <c r="RWN262" s="1436"/>
      <c r="RWO262" s="1436"/>
      <c r="RWP262" s="1436"/>
      <c r="RWQ262" s="1436"/>
      <c r="RWR262" s="1436"/>
      <c r="RWS262" s="1436"/>
      <c r="RWT262" s="1436"/>
      <c r="RWU262" s="1436"/>
      <c r="RWV262" s="1436"/>
      <c r="RWW262" s="1436"/>
      <c r="RWX262" s="1436"/>
      <c r="RWY262" s="1436"/>
      <c r="RWZ262" s="1436"/>
      <c r="RXA262" s="1436"/>
      <c r="RXB262" s="1436"/>
      <c r="RXC262" s="1436"/>
      <c r="RXD262" s="1436"/>
      <c r="RXE262" s="1436"/>
      <c r="RXF262" s="1436"/>
      <c r="RXG262" s="1436"/>
      <c r="RXH262" s="1436"/>
      <c r="RXI262" s="1436"/>
      <c r="RXJ262" s="1436"/>
      <c r="RXK262" s="1436"/>
      <c r="RXL262" s="1436"/>
      <c r="RXM262" s="1436"/>
      <c r="RXN262" s="1436"/>
      <c r="RXO262" s="1436"/>
      <c r="RXP262" s="1436"/>
      <c r="RXQ262" s="1436"/>
      <c r="RXR262" s="1436"/>
      <c r="RXS262" s="1436"/>
      <c r="RXT262" s="1436"/>
      <c r="RXU262" s="1436"/>
      <c r="RXV262" s="1436"/>
      <c r="RXW262" s="1436"/>
      <c r="RXX262" s="1436"/>
      <c r="RXY262" s="1436"/>
      <c r="RXZ262" s="1436"/>
      <c r="RYA262" s="1436"/>
      <c r="RYB262" s="1436"/>
      <c r="RYC262" s="1436"/>
      <c r="RYD262" s="1436"/>
      <c r="RYE262" s="1436"/>
      <c r="RYF262" s="1436"/>
      <c r="RYG262" s="1436"/>
      <c r="RYH262" s="1436"/>
      <c r="RYI262" s="1436"/>
      <c r="RYJ262" s="1436"/>
      <c r="RYK262" s="1436"/>
      <c r="RYL262" s="1436"/>
      <c r="RYM262" s="1436"/>
      <c r="RYN262" s="1436"/>
      <c r="RYO262" s="1436"/>
      <c r="RYP262" s="1436"/>
      <c r="RYQ262" s="1436"/>
      <c r="RYR262" s="1436"/>
      <c r="RYS262" s="1436"/>
      <c r="RYT262" s="1436"/>
      <c r="RYU262" s="1436"/>
      <c r="RYV262" s="1436"/>
      <c r="RYW262" s="1436"/>
      <c r="RYX262" s="1436"/>
      <c r="RYY262" s="1436"/>
      <c r="RYZ262" s="1436"/>
      <c r="RZA262" s="1436"/>
      <c r="RZB262" s="1436"/>
      <c r="RZC262" s="1436"/>
      <c r="RZD262" s="1436"/>
      <c r="RZE262" s="1436"/>
      <c r="RZF262" s="1436"/>
      <c r="RZG262" s="1436"/>
      <c r="RZH262" s="1436"/>
      <c r="RZI262" s="1436"/>
      <c r="RZJ262" s="1436"/>
      <c r="RZK262" s="1436"/>
      <c r="RZL262" s="1436"/>
      <c r="RZM262" s="1436"/>
      <c r="RZN262" s="1436"/>
      <c r="RZO262" s="1436"/>
      <c r="RZP262" s="1436"/>
      <c r="RZQ262" s="1436"/>
      <c r="RZR262" s="1436"/>
      <c r="RZS262" s="1436"/>
      <c r="RZT262" s="1436"/>
      <c r="RZU262" s="1436"/>
      <c r="RZV262" s="1436"/>
      <c r="RZW262" s="1436"/>
      <c r="RZX262" s="1436"/>
      <c r="RZY262" s="1436"/>
      <c r="RZZ262" s="1436"/>
      <c r="SAA262" s="1436"/>
      <c r="SAB262" s="1436"/>
      <c r="SAC262" s="1436"/>
      <c r="SAD262" s="1436"/>
      <c r="SAE262" s="1436"/>
      <c r="SAF262" s="1436"/>
      <c r="SAG262" s="1436"/>
      <c r="SAH262" s="1436"/>
      <c r="SAI262" s="1436"/>
      <c r="SAJ262" s="1436"/>
      <c r="SAK262" s="1436"/>
      <c r="SAL262" s="1436"/>
      <c r="SAM262" s="1436"/>
      <c r="SAN262" s="1436"/>
      <c r="SAO262" s="1436"/>
      <c r="SAP262" s="1436"/>
      <c r="SAQ262" s="1436"/>
      <c r="SAR262" s="1436"/>
      <c r="SAS262" s="1436"/>
      <c r="SAT262" s="1436"/>
      <c r="SAU262" s="1436"/>
      <c r="SAV262" s="1436"/>
      <c r="SAW262" s="1436"/>
      <c r="SAX262" s="1436"/>
      <c r="SAY262" s="1436"/>
      <c r="SAZ262" s="1436"/>
      <c r="SBA262" s="1436"/>
      <c r="SBB262" s="1436"/>
      <c r="SBC262" s="1436"/>
      <c r="SBD262" s="1436"/>
      <c r="SBE262" s="1436"/>
      <c r="SBF262" s="1436"/>
      <c r="SBG262" s="1436"/>
      <c r="SBH262" s="1436"/>
      <c r="SBI262" s="1436"/>
      <c r="SBJ262" s="1436"/>
      <c r="SBK262" s="1436"/>
      <c r="SBL262" s="1436"/>
      <c r="SBM262" s="1436"/>
      <c r="SBN262" s="1436"/>
      <c r="SBO262" s="1436"/>
      <c r="SBP262" s="1436"/>
      <c r="SBQ262" s="1436"/>
      <c r="SBR262" s="1436"/>
      <c r="SBS262" s="1436"/>
      <c r="SBT262" s="1436"/>
      <c r="SBU262" s="1436"/>
      <c r="SBV262" s="1436"/>
      <c r="SBW262" s="1436"/>
      <c r="SBX262" s="1436"/>
      <c r="SBY262" s="1436"/>
      <c r="SBZ262" s="1436"/>
      <c r="SCA262" s="1436"/>
      <c r="SCB262" s="1436"/>
      <c r="SCC262" s="1436"/>
      <c r="SCD262" s="1436"/>
      <c r="SCE262" s="1436"/>
      <c r="SCF262" s="1436"/>
      <c r="SCG262" s="1436"/>
      <c r="SCH262" s="1436"/>
      <c r="SCI262" s="1436"/>
      <c r="SCJ262" s="1436"/>
      <c r="SCK262" s="1436"/>
      <c r="SCL262" s="1436"/>
      <c r="SCM262" s="1436"/>
      <c r="SCN262" s="1436"/>
      <c r="SCO262" s="1436"/>
      <c r="SCP262" s="1436"/>
      <c r="SCQ262" s="1436"/>
      <c r="SCR262" s="1436"/>
      <c r="SCS262" s="1436"/>
      <c r="SCT262" s="1436"/>
      <c r="SCU262" s="1436"/>
      <c r="SCV262" s="1436"/>
      <c r="SCW262" s="1436"/>
      <c r="SCX262" s="1436"/>
      <c r="SCY262" s="1436"/>
      <c r="SCZ262" s="1436"/>
      <c r="SDA262" s="1436"/>
      <c r="SDB262" s="1436"/>
      <c r="SDC262" s="1436"/>
      <c r="SDD262" s="1436"/>
      <c r="SDE262" s="1436"/>
      <c r="SDF262" s="1436"/>
      <c r="SDG262" s="1436"/>
      <c r="SDH262" s="1436"/>
      <c r="SDI262" s="1436"/>
      <c r="SDJ262" s="1436"/>
      <c r="SDK262" s="1436"/>
      <c r="SDL262" s="1436"/>
      <c r="SDM262" s="1436"/>
      <c r="SDN262" s="1436"/>
      <c r="SDO262" s="1436"/>
      <c r="SDP262" s="1436"/>
      <c r="SDQ262" s="1436"/>
      <c r="SDR262" s="1436"/>
      <c r="SDS262" s="1436"/>
      <c r="SDT262" s="1436"/>
      <c r="SDU262" s="1436"/>
      <c r="SDV262" s="1436"/>
      <c r="SDW262" s="1436"/>
      <c r="SDX262" s="1436"/>
      <c r="SDY262" s="1436"/>
      <c r="SDZ262" s="1436"/>
      <c r="SEA262" s="1436"/>
      <c r="SEB262" s="1436"/>
      <c r="SEC262" s="1436"/>
      <c r="SED262" s="1436"/>
      <c r="SEE262" s="1436"/>
      <c r="SEF262" s="1436"/>
      <c r="SEG262" s="1436"/>
      <c r="SEH262" s="1436"/>
      <c r="SEI262" s="1436"/>
      <c r="SEJ262" s="1436"/>
      <c r="SEK262" s="1436"/>
      <c r="SEL262" s="1436"/>
      <c r="SEM262" s="1436"/>
      <c r="SEN262" s="1436"/>
      <c r="SEO262" s="1436"/>
      <c r="SEP262" s="1436"/>
      <c r="SEQ262" s="1436"/>
      <c r="SER262" s="1436"/>
      <c r="SES262" s="1436"/>
      <c r="SET262" s="1436"/>
      <c r="SEU262" s="1436"/>
      <c r="SEV262" s="1436"/>
      <c r="SEW262" s="1436"/>
      <c r="SEX262" s="1436"/>
      <c r="SEY262" s="1436"/>
      <c r="SEZ262" s="1436"/>
      <c r="SFA262" s="1436"/>
      <c r="SFB262" s="1436"/>
      <c r="SFC262" s="1436"/>
      <c r="SFD262" s="1436"/>
      <c r="SFE262" s="1436"/>
      <c r="SFF262" s="1436"/>
      <c r="SFG262" s="1436"/>
      <c r="SFH262" s="1436"/>
      <c r="SFI262" s="1436"/>
      <c r="SFJ262" s="1436"/>
      <c r="SFK262" s="1436"/>
      <c r="SFL262" s="1436"/>
      <c r="SFM262" s="1436"/>
      <c r="SFN262" s="1436"/>
      <c r="SFO262" s="1436"/>
      <c r="SFP262" s="1436"/>
      <c r="SFQ262" s="1436"/>
      <c r="SFR262" s="1436"/>
      <c r="SFS262" s="1436"/>
      <c r="SFT262" s="1436"/>
      <c r="SFU262" s="1436"/>
      <c r="SFV262" s="1436"/>
      <c r="SFW262" s="1436"/>
      <c r="SFX262" s="1436"/>
      <c r="SFY262" s="1436"/>
      <c r="SFZ262" s="1436"/>
      <c r="SGA262" s="1436"/>
      <c r="SGB262" s="1436"/>
      <c r="SGC262" s="1436"/>
      <c r="SGD262" s="1436"/>
      <c r="SGE262" s="1436"/>
      <c r="SGF262" s="1436"/>
      <c r="SGG262" s="1436"/>
      <c r="SGH262" s="1436"/>
      <c r="SGI262" s="1436"/>
      <c r="SGJ262" s="1436"/>
      <c r="SGK262" s="1436"/>
      <c r="SGL262" s="1436"/>
      <c r="SGM262" s="1436"/>
      <c r="SGN262" s="1436"/>
      <c r="SGO262" s="1436"/>
      <c r="SGP262" s="1436"/>
      <c r="SGQ262" s="1436"/>
      <c r="SGR262" s="1436"/>
      <c r="SGS262" s="1436"/>
      <c r="SGT262" s="1436"/>
      <c r="SGU262" s="1436"/>
      <c r="SGV262" s="1436"/>
      <c r="SGW262" s="1436"/>
      <c r="SGX262" s="1436"/>
      <c r="SGY262" s="1436"/>
      <c r="SGZ262" s="1436"/>
      <c r="SHA262" s="1436"/>
      <c r="SHB262" s="1436"/>
      <c r="SHC262" s="1436"/>
      <c r="SHD262" s="1436"/>
      <c r="SHE262" s="1436"/>
      <c r="SHF262" s="1436"/>
      <c r="SHG262" s="1436"/>
      <c r="SHH262" s="1436"/>
      <c r="SHI262" s="1436"/>
      <c r="SHJ262" s="1436"/>
      <c r="SHK262" s="1436"/>
      <c r="SHL262" s="1436"/>
      <c r="SHM262" s="1436"/>
      <c r="SHN262" s="1436"/>
      <c r="SHO262" s="1436"/>
      <c r="SHP262" s="1436"/>
      <c r="SHQ262" s="1436"/>
      <c r="SHR262" s="1436"/>
      <c r="SHS262" s="1436"/>
      <c r="SHT262" s="1436"/>
      <c r="SHU262" s="1436"/>
      <c r="SHV262" s="1436"/>
      <c r="SHW262" s="1436"/>
      <c r="SHX262" s="1436"/>
      <c r="SHY262" s="1436"/>
      <c r="SHZ262" s="1436"/>
      <c r="SIA262" s="1436"/>
      <c r="SIB262" s="1436"/>
      <c r="SIC262" s="1436"/>
      <c r="SID262" s="1436"/>
      <c r="SIE262" s="1436"/>
      <c r="SIF262" s="1436"/>
      <c r="SIG262" s="1436"/>
      <c r="SIH262" s="1436"/>
      <c r="SII262" s="1436"/>
      <c r="SIJ262" s="1436"/>
      <c r="SIK262" s="1436"/>
      <c r="SIL262" s="1436"/>
      <c r="SIM262" s="1436"/>
      <c r="SIN262" s="1436"/>
      <c r="SIO262" s="1436"/>
      <c r="SIP262" s="1436"/>
      <c r="SIQ262" s="1436"/>
      <c r="SIR262" s="1436"/>
      <c r="SIS262" s="1436"/>
      <c r="SIT262" s="1436"/>
      <c r="SIU262" s="1436"/>
      <c r="SIV262" s="1436"/>
      <c r="SIW262" s="1436"/>
      <c r="SIX262" s="1436"/>
      <c r="SIY262" s="1436"/>
      <c r="SIZ262" s="1436"/>
      <c r="SJA262" s="1436"/>
      <c r="SJB262" s="1436"/>
      <c r="SJC262" s="1436"/>
      <c r="SJD262" s="1436"/>
      <c r="SJE262" s="1436"/>
      <c r="SJF262" s="1436"/>
      <c r="SJG262" s="1436"/>
      <c r="SJH262" s="1436"/>
      <c r="SJI262" s="1436"/>
      <c r="SJJ262" s="1436"/>
      <c r="SJK262" s="1436"/>
      <c r="SJL262" s="1436"/>
      <c r="SJM262" s="1436"/>
      <c r="SJN262" s="1436"/>
      <c r="SJO262" s="1436"/>
      <c r="SJP262" s="1436"/>
      <c r="SJQ262" s="1436"/>
      <c r="SJR262" s="1436"/>
      <c r="SJS262" s="1436"/>
      <c r="SJT262" s="1436"/>
      <c r="SJU262" s="1436"/>
      <c r="SJV262" s="1436"/>
      <c r="SJW262" s="1436"/>
      <c r="SJX262" s="1436"/>
      <c r="SJY262" s="1436"/>
      <c r="SJZ262" s="1436"/>
      <c r="SKA262" s="1436"/>
      <c r="SKB262" s="1436"/>
      <c r="SKC262" s="1436"/>
      <c r="SKD262" s="1436"/>
      <c r="SKE262" s="1436"/>
      <c r="SKF262" s="1436"/>
      <c r="SKG262" s="1436"/>
      <c r="SKH262" s="1436"/>
      <c r="SKI262" s="1436"/>
      <c r="SKJ262" s="1436"/>
      <c r="SKK262" s="1436"/>
      <c r="SKL262" s="1436"/>
      <c r="SKM262" s="1436"/>
      <c r="SKN262" s="1436"/>
      <c r="SKO262" s="1436"/>
      <c r="SKP262" s="1436"/>
      <c r="SKQ262" s="1436"/>
      <c r="SKR262" s="1436"/>
      <c r="SKS262" s="1436"/>
      <c r="SKT262" s="1436"/>
      <c r="SKU262" s="1436"/>
      <c r="SKV262" s="1436"/>
      <c r="SKW262" s="1436"/>
      <c r="SKX262" s="1436"/>
      <c r="SKY262" s="1436"/>
      <c r="SKZ262" s="1436"/>
      <c r="SLA262" s="1436"/>
      <c r="SLB262" s="1436"/>
      <c r="SLC262" s="1436"/>
      <c r="SLD262" s="1436"/>
      <c r="SLE262" s="1436"/>
      <c r="SLF262" s="1436"/>
      <c r="SLG262" s="1436"/>
      <c r="SLH262" s="1436"/>
      <c r="SLI262" s="1436"/>
      <c r="SLJ262" s="1436"/>
      <c r="SLK262" s="1436"/>
      <c r="SLL262" s="1436"/>
      <c r="SLM262" s="1436"/>
      <c r="SLN262" s="1436"/>
      <c r="SLO262" s="1436"/>
      <c r="SLP262" s="1436"/>
      <c r="SLQ262" s="1436"/>
      <c r="SLR262" s="1436"/>
      <c r="SLS262" s="1436"/>
      <c r="SLT262" s="1436"/>
      <c r="SLU262" s="1436"/>
      <c r="SLV262" s="1436"/>
      <c r="SLW262" s="1436"/>
      <c r="SLX262" s="1436"/>
      <c r="SLY262" s="1436"/>
      <c r="SLZ262" s="1436"/>
      <c r="SMA262" s="1436"/>
      <c r="SMB262" s="1436"/>
      <c r="SMC262" s="1436"/>
      <c r="SMD262" s="1436"/>
      <c r="SME262" s="1436"/>
      <c r="SMF262" s="1436"/>
      <c r="SMG262" s="1436"/>
      <c r="SMH262" s="1436"/>
      <c r="SMI262" s="1436"/>
      <c r="SMJ262" s="1436"/>
      <c r="SMK262" s="1436"/>
      <c r="SML262" s="1436"/>
      <c r="SMM262" s="1436"/>
      <c r="SMN262" s="1436"/>
      <c r="SMO262" s="1436"/>
      <c r="SMP262" s="1436"/>
      <c r="SMQ262" s="1436"/>
      <c r="SMR262" s="1436"/>
      <c r="SMS262" s="1436"/>
      <c r="SMT262" s="1436"/>
      <c r="SMU262" s="1436"/>
      <c r="SMV262" s="1436"/>
      <c r="SMW262" s="1436"/>
      <c r="SMX262" s="1436"/>
      <c r="SMY262" s="1436"/>
      <c r="SMZ262" s="1436"/>
      <c r="SNA262" s="1436"/>
      <c r="SNB262" s="1436"/>
      <c r="SNC262" s="1436"/>
      <c r="SND262" s="1436"/>
      <c r="SNE262" s="1436"/>
      <c r="SNF262" s="1436"/>
      <c r="SNG262" s="1436"/>
      <c r="SNH262" s="1436"/>
      <c r="SNI262" s="1436"/>
      <c r="SNJ262" s="1436"/>
      <c r="SNK262" s="1436"/>
      <c r="SNL262" s="1436"/>
      <c r="SNM262" s="1436"/>
      <c r="SNN262" s="1436"/>
      <c r="SNO262" s="1436"/>
      <c r="SNP262" s="1436"/>
      <c r="SNQ262" s="1436"/>
      <c r="SNR262" s="1436"/>
      <c r="SNS262" s="1436"/>
      <c r="SNT262" s="1436"/>
      <c r="SNU262" s="1436"/>
      <c r="SNV262" s="1436"/>
      <c r="SNW262" s="1436"/>
      <c r="SNX262" s="1436"/>
      <c r="SNY262" s="1436"/>
      <c r="SNZ262" s="1436"/>
      <c r="SOA262" s="1436"/>
      <c r="SOB262" s="1436"/>
      <c r="SOC262" s="1436"/>
      <c r="SOD262" s="1436"/>
      <c r="SOE262" s="1436"/>
      <c r="SOF262" s="1436"/>
      <c r="SOG262" s="1436"/>
      <c r="SOH262" s="1436"/>
      <c r="SOI262" s="1436"/>
      <c r="SOJ262" s="1436"/>
      <c r="SOK262" s="1436"/>
      <c r="SOL262" s="1436"/>
      <c r="SOM262" s="1436"/>
      <c r="SON262" s="1436"/>
      <c r="SOO262" s="1436"/>
      <c r="SOP262" s="1436"/>
      <c r="SOQ262" s="1436"/>
      <c r="SOR262" s="1436"/>
      <c r="SOS262" s="1436"/>
      <c r="SOT262" s="1436"/>
      <c r="SOU262" s="1436"/>
      <c r="SOV262" s="1436"/>
      <c r="SOW262" s="1436"/>
      <c r="SOX262" s="1436"/>
      <c r="SOY262" s="1436"/>
      <c r="SOZ262" s="1436"/>
      <c r="SPA262" s="1436"/>
      <c r="SPB262" s="1436"/>
      <c r="SPC262" s="1436"/>
      <c r="SPD262" s="1436"/>
      <c r="SPE262" s="1436"/>
      <c r="SPF262" s="1436"/>
      <c r="SPG262" s="1436"/>
      <c r="SPH262" s="1436"/>
      <c r="SPI262" s="1436"/>
      <c r="SPJ262" s="1436"/>
      <c r="SPK262" s="1436"/>
      <c r="SPL262" s="1436"/>
      <c r="SPM262" s="1436"/>
      <c r="SPN262" s="1436"/>
      <c r="SPO262" s="1436"/>
      <c r="SPP262" s="1436"/>
      <c r="SPQ262" s="1436"/>
      <c r="SPR262" s="1436"/>
      <c r="SPS262" s="1436"/>
      <c r="SPT262" s="1436"/>
      <c r="SPU262" s="1436"/>
      <c r="SPV262" s="1436"/>
      <c r="SPW262" s="1436"/>
      <c r="SPX262" s="1436"/>
      <c r="SPY262" s="1436"/>
      <c r="SPZ262" s="1436"/>
      <c r="SQA262" s="1436"/>
      <c r="SQB262" s="1436"/>
      <c r="SQC262" s="1436"/>
      <c r="SQD262" s="1436"/>
      <c r="SQE262" s="1436"/>
      <c r="SQF262" s="1436"/>
      <c r="SQG262" s="1436"/>
      <c r="SQH262" s="1436"/>
      <c r="SQI262" s="1436"/>
      <c r="SQJ262" s="1436"/>
      <c r="SQK262" s="1436"/>
      <c r="SQL262" s="1436"/>
      <c r="SQM262" s="1436"/>
      <c r="SQN262" s="1436"/>
      <c r="SQO262" s="1436"/>
      <c r="SQP262" s="1436"/>
      <c r="SQQ262" s="1436"/>
      <c r="SQR262" s="1436"/>
      <c r="SQS262" s="1436"/>
      <c r="SQT262" s="1436"/>
      <c r="SQU262" s="1436"/>
      <c r="SQV262" s="1436"/>
      <c r="SQW262" s="1436"/>
      <c r="SQX262" s="1436"/>
      <c r="SQY262" s="1436"/>
      <c r="SQZ262" s="1436"/>
      <c r="SRA262" s="1436"/>
      <c r="SRB262" s="1436"/>
      <c r="SRC262" s="1436"/>
      <c r="SRD262" s="1436"/>
      <c r="SRE262" s="1436"/>
      <c r="SRF262" s="1436"/>
      <c r="SRG262" s="1436"/>
      <c r="SRH262" s="1436"/>
      <c r="SRI262" s="1436"/>
      <c r="SRJ262" s="1436"/>
      <c r="SRK262" s="1436"/>
      <c r="SRL262" s="1436"/>
      <c r="SRM262" s="1436"/>
      <c r="SRN262" s="1436"/>
      <c r="SRO262" s="1436"/>
      <c r="SRP262" s="1436"/>
      <c r="SRQ262" s="1436"/>
      <c r="SRR262" s="1436"/>
      <c r="SRS262" s="1436"/>
      <c r="SRT262" s="1436"/>
      <c r="SRU262" s="1436"/>
      <c r="SRV262" s="1436"/>
      <c r="SRW262" s="1436"/>
      <c r="SRX262" s="1436"/>
      <c r="SRY262" s="1436"/>
      <c r="SRZ262" s="1436"/>
      <c r="SSA262" s="1436"/>
      <c r="SSB262" s="1436"/>
      <c r="SSC262" s="1436"/>
      <c r="SSD262" s="1436"/>
      <c r="SSE262" s="1436"/>
      <c r="SSF262" s="1436"/>
      <c r="SSG262" s="1436"/>
      <c r="SSH262" s="1436"/>
      <c r="SSI262" s="1436"/>
      <c r="SSJ262" s="1436"/>
      <c r="SSK262" s="1436"/>
      <c r="SSL262" s="1436"/>
      <c r="SSM262" s="1436"/>
      <c r="SSN262" s="1436"/>
      <c r="SSO262" s="1436"/>
      <c r="SSP262" s="1436"/>
      <c r="SSQ262" s="1436"/>
      <c r="SSR262" s="1436"/>
      <c r="SSS262" s="1436"/>
      <c r="SST262" s="1436"/>
      <c r="SSU262" s="1436"/>
      <c r="SSV262" s="1436"/>
      <c r="SSW262" s="1436"/>
      <c r="SSX262" s="1436"/>
      <c r="SSY262" s="1436"/>
      <c r="SSZ262" s="1436"/>
      <c r="STA262" s="1436"/>
      <c r="STB262" s="1436"/>
      <c r="STC262" s="1436"/>
      <c r="STD262" s="1436"/>
      <c r="STE262" s="1436"/>
      <c r="STF262" s="1436"/>
      <c r="STG262" s="1436"/>
      <c r="STH262" s="1436"/>
      <c r="STI262" s="1436"/>
      <c r="STJ262" s="1436"/>
      <c r="STK262" s="1436"/>
      <c r="STL262" s="1436"/>
      <c r="STM262" s="1436"/>
      <c r="STN262" s="1436"/>
      <c r="STO262" s="1436"/>
      <c r="STP262" s="1436"/>
      <c r="STQ262" s="1436"/>
      <c r="STR262" s="1436"/>
      <c r="STS262" s="1436"/>
      <c r="STT262" s="1436"/>
      <c r="STU262" s="1436"/>
      <c r="STV262" s="1436"/>
      <c r="STW262" s="1436"/>
      <c r="STX262" s="1436"/>
      <c r="STY262" s="1436"/>
      <c r="STZ262" s="1436"/>
      <c r="SUA262" s="1436"/>
      <c r="SUB262" s="1436"/>
      <c r="SUC262" s="1436"/>
      <c r="SUD262" s="1436"/>
      <c r="SUE262" s="1436"/>
      <c r="SUF262" s="1436"/>
      <c r="SUG262" s="1436"/>
      <c r="SUH262" s="1436"/>
      <c r="SUI262" s="1436"/>
      <c r="SUJ262" s="1436"/>
      <c r="SUK262" s="1436"/>
      <c r="SUL262" s="1436"/>
      <c r="SUM262" s="1436"/>
      <c r="SUN262" s="1436"/>
      <c r="SUO262" s="1436"/>
      <c r="SUP262" s="1436"/>
      <c r="SUQ262" s="1436"/>
      <c r="SUR262" s="1436"/>
      <c r="SUS262" s="1436"/>
      <c r="SUT262" s="1436"/>
      <c r="SUU262" s="1436"/>
      <c r="SUV262" s="1436"/>
      <c r="SUW262" s="1436"/>
      <c r="SUX262" s="1436"/>
      <c r="SUY262" s="1436"/>
      <c r="SUZ262" s="1436"/>
      <c r="SVA262" s="1436"/>
      <c r="SVB262" s="1436"/>
      <c r="SVC262" s="1436"/>
      <c r="SVD262" s="1436"/>
      <c r="SVE262" s="1436"/>
      <c r="SVF262" s="1436"/>
      <c r="SVG262" s="1436"/>
      <c r="SVH262" s="1436"/>
      <c r="SVI262" s="1436"/>
      <c r="SVJ262" s="1436"/>
      <c r="SVK262" s="1436"/>
      <c r="SVL262" s="1436"/>
      <c r="SVM262" s="1436"/>
      <c r="SVN262" s="1436"/>
      <c r="SVO262" s="1436"/>
      <c r="SVP262" s="1436"/>
      <c r="SVQ262" s="1436"/>
      <c r="SVR262" s="1436"/>
      <c r="SVS262" s="1436"/>
      <c r="SVT262" s="1436"/>
      <c r="SVU262" s="1436"/>
      <c r="SVV262" s="1436"/>
      <c r="SVW262" s="1436"/>
      <c r="SVX262" s="1436"/>
      <c r="SVY262" s="1436"/>
      <c r="SVZ262" s="1436"/>
      <c r="SWA262" s="1436"/>
      <c r="SWB262" s="1436"/>
      <c r="SWC262" s="1436"/>
      <c r="SWD262" s="1436"/>
      <c r="SWE262" s="1436"/>
      <c r="SWF262" s="1436"/>
      <c r="SWG262" s="1436"/>
      <c r="SWH262" s="1436"/>
      <c r="SWI262" s="1436"/>
      <c r="SWJ262" s="1436"/>
      <c r="SWK262" s="1436"/>
      <c r="SWL262" s="1436"/>
      <c r="SWM262" s="1436"/>
      <c r="SWN262" s="1436"/>
      <c r="SWO262" s="1436"/>
      <c r="SWP262" s="1436"/>
      <c r="SWQ262" s="1436"/>
      <c r="SWR262" s="1436"/>
      <c r="SWS262" s="1436"/>
      <c r="SWT262" s="1436"/>
      <c r="SWU262" s="1436"/>
      <c r="SWV262" s="1436"/>
      <c r="SWW262" s="1436"/>
      <c r="SWX262" s="1436"/>
      <c r="SWY262" s="1436"/>
      <c r="SWZ262" s="1436"/>
      <c r="SXA262" s="1436"/>
      <c r="SXB262" s="1436"/>
      <c r="SXC262" s="1436"/>
      <c r="SXD262" s="1436"/>
      <c r="SXE262" s="1436"/>
      <c r="SXF262" s="1436"/>
      <c r="SXG262" s="1436"/>
      <c r="SXH262" s="1436"/>
      <c r="SXI262" s="1436"/>
      <c r="SXJ262" s="1436"/>
      <c r="SXK262" s="1436"/>
      <c r="SXL262" s="1436"/>
      <c r="SXM262" s="1436"/>
      <c r="SXN262" s="1436"/>
      <c r="SXO262" s="1436"/>
      <c r="SXP262" s="1436"/>
      <c r="SXQ262" s="1436"/>
      <c r="SXR262" s="1436"/>
      <c r="SXS262" s="1436"/>
      <c r="SXT262" s="1436"/>
      <c r="SXU262" s="1436"/>
      <c r="SXV262" s="1436"/>
      <c r="SXW262" s="1436"/>
      <c r="SXX262" s="1436"/>
      <c r="SXY262" s="1436"/>
      <c r="SXZ262" s="1436"/>
      <c r="SYA262" s="1436"/>
      <c r="SYB262" s="1436"/>
      <c r="SYC262" s="1436"/>
      <c r="SYD262" s="1436"/>
      <c r="SYE262" s="1436"/>
      <c r="SYF262" s="1436"/>
      <c r="SYG262" s="1436"/>
      <c r="SYH262" s="1436"/>
      <c r="SYI262" s="1436"/>
      <c r="SYJ262" s="1436"/>
      <c r="SYK262" s="1436"/>
      <c r="SYL262" s="1436"/>
      <c r="SYM262" s="1436"/>
      <c r="SYN262" s="1436"/>
      <c r="SYO262" s="1436"/>
      <c r="SYP262" s="1436"/>
      <c r="SYQ262" s="1436"/>
      <c r="SYR262" s="1436"/>
      <c r="SYS262" s="1436"/>
      <c r="SYT262" s="1436"/>
      <c r="SYU262" s="1436"/>
      <c r="SYV262" s="1436"/>
      <c r="SYW262" s="1436"/>
      <c r="SYX262" s="1436"/>
      <c r="SYY262" s="1436"/>
      <c r="SYZ262" s="1436"/>
      <c r="SZA262" s="1436"/>
      <c r="SZB262" s="1436"/>
      <c r="SZC262" s="1436"/>
      <c r="SZD262" s="1436"/>
      <c r="SZE262" s="1436"/>
      <c r="SZF262" s="1436"/>
      <c r="SZG262" s="1436"/>
      <c r="SZH262" s="1436"/>
      <c r="SZI262" s="1436"/>
      <c r="SZJ262" s="1436"/>
      <c r="SZK262" s="1436"/>
      <c r="SZL262" s="1436"/>
      <c r="SZM262" s="1436"/>
      <c r="SZN262" s="1436"/>
      <c r="SZO262" s="1436"/>
      <c r="SZP262" s="1436"/>
      <c r="SZQ262" s="1436"/>
      <c r="SZR262" s="1436"/>
      <c r="SZS262" s="1436"/>
      <c r="SZT262" s="1436"/>
      <c r="SZU262" s="1436"/>
      <c r="SZV262" s="1436"/>
      <c r="SZW262" s="1436"/>
      <c r="SZX262" s="1436"/>
      <c r="SZY262" s="1436"/>
      <c r="SZZ262" s="1436"/>
      <c r="TAA262" s="1436"/>
      <c r="TAB262" s="1436"/>
      <c r="TAC262" s="1436"/>
      <c r="TAD262" s="1436"/>
      <c r="TAE262" s="1436"/>
      <c r="TAF262" s="1436"/>
      <c r="TAG262" s="1436"/>
      <c r="TAH262" s="1436"/>
      <c r="TAI262" s="1436"/>
      <c r="TAJ262" s="1436"/>
      <c r="TAK262" s="1436"/>
      <c r="TAL262" s="1436"/>
      <c r="TAM262" s="1436"/>
      <c r="TAN262" s="1436"/>
      <c r="TAO262" s="1436"/>
      <c r="TAP262" s="1436"/>
      <c r="TAQ262" s="1436"/>
      <c r="TAR262" s="1436"/>
      <c r="TAS262" s="1436"/>
      <c r="TAT262" s="1436"/>
      <c r="TAU262" s="1436"/>
      <c r="TAV262" s="1436"/>
      <c r="TAW262" s="1436"/>
      <c r="TAX262" s="1436"/>
      <c r="TAY262" s="1436"/>
      <c r="TAZ262" s="1436"/>
      <c r="TBA262" s="1436"/>
      <c r="TBB262" s="1436"/>
      <c r="TBC262" s="1436"/>
      <c r="TBD262" s="1436"/>
      <c r="TBE262" s="1436"/>
      <c r="TBF262" s="1436"/>
      <c r="TBG262" s="1436"/>
      <c r="TBH262" s="1436"/>
      <c r="TBI262" s="1436"/>
      <c r="TBJ262" s="1436"/>
      <c r="TBK262" s="1436"/>
      <c r="TBL262" s="1436"/>
      <c r="TBM262" s="1436"/>
      <c r="TBN262" s="1436"/>
      <c r="TBO262" s="1436"/>
      <c r="TBP262" s="1436"/>
      <c r="TBQ262" s="1436"/>
      <c r="TBR262" s="1436"/>
      <c r="TBS262" s="1436"/>
      <c r="TBT262" s="1436"/>
      <c r="TBU262" s="1436"/>
      <c r="TBV262" s="1436"/>
      <c r="TBW262" s="1436"/>
      <c r="TBX262" s="1436"/>
      <c r="TBY262" s="1436"/>
      <c r="TBZ262" s="1436"/>
      <c r="TCA262" s="1436"/>
      <c r="TCB262" s="1436"/>
      <c r="TCC262" s="1436"/>
      <c r="TCD262" s="1436"/>
      <c r="TCE262" s="1436"/>
      <c r="TCF262" s="1436"/>
      <c r="TCG262" s="1436"/>
      <c r="TCH262" s="1436"/>
      <c r="TCI262" s="1436"/>
      <c r="TCJ262" s="1436"/>
      <c r="TCK262" s="1436"/>
      <c r="TCL262" s="1436"/>
      <c r="TCM262" s="1436"/>
      <c r="TCN262" s="1436"/>
      <c r="TCO262" s="1436"/>
      <c r="TCP262" s="1436"/>
      <c r="TCQ262" s="1436"/>
      <c r="TCR262" s="1436"/>
      <c r="TCS262" s="1436"/>
      <c r="TCT262" s="1436"/>
      <c r="TCU262" s="1436"/>
      <c r="TCV262" s="1436"/>
      <c r="TCW262" s="1436"/>
      <c r="TCX262" s="1436"/>
      <c r="TCY262" s="1436"/>
      <c r="TCZ262" s="1436"/>
      <c r="TDA262" s="1436"/>
      <c r="TDB262" s="1436"/>
      <c r="TDC262" s="1436"/>
      <c r="TDD262" s="1436"/>
      <c r="TDE262" s="1436"/>
      <c r="TDF262" s="1436"/>
      <c r="TDG262" s="1436"/>
      <c r="TDH262" s="1436"/>
      <c r="TDI262" s="1436"/>
      <c r="TDJ262" s="1436"/>
      <c r="TDK262" s="1436"/>
      <c r="TDL262" s="1436"/>
      <c r="TDM262" s="1436"/>
      <c r="TDN262" s="1436"/>
      <c r="TDO262" s="1436"/>
      <c r="TDP262" s="1436"/>
      <c r="TDQ262" s="1436"/>
      <c r="TDR262" s="1436"/>
      <c r="TDS262" s="1436"/>
      <c r="TDT262" s="1436"/>
      <c r="TDU262" s="1436"/>
      <c r="TDV262" s="1436"/>
      <c r="TDW262" s="1436"/>
      <c r="TDX262" s="1436"/>
      <c r="TDY262" s="1436"/>
      <c r="TDZ262" s="1436"/>
      <c r="TEA262" s="1436"/>
      <c r="TEB262" s="1436"/>
      <c r="TEC262" s="1436"/>
      <c r="TED262" s="1436"/>
      <c r="TEE262" s="1436"/>
      <c r="TEF262" s="1436"/>
      <c r="TEG262" s="1436"/>
      <c r="TEH262" s="1436"/>
      <c r="TEI262" s="1436"/>
      <c r="TEJ262" s="1436"/>
      <c r="TEK262" s="1436"/>
      <c r="TEL262" s="1436"/>
      <c r="TEM262" s="1436"/>
      <c r="TEN262" s="1436"/>
      <c r="TEO262" s="1436"/>
      <c r="TEP262" s="1436"/>
      <c r="TEQ262" s="1436"/>
      <c r="TER262" s="1436"/>
      <c r="TES262" s="1436"/>
      <c r="TET262" s="1436"/>
      <c r="TEU262" s="1436"/>
      <c r="TEV262" s="1436"/>
      <c r="TEW262" s="1436"/>
      <c r="TEX262" s="1436"/>
      <c r="TEY262" s="1436"/>
      <c r="TEZ262" s="1436"/>
      <c r="TFA262" s="1436"/>
      <c r="TFB262" s="1436"/>
      <c r="TFC262" s="1436"/>
      <c r="TFD262" s="1436"/>
      <c r="TFE262" s="1436"/>
      <c r="TFF262" s="1436"/>
      <c r="TFG262" s="1436"/>
      <c r="TFH262" s="1436"/>
      <c r="TFI262" s="1436"/>
      <c r="TFJ262" s="1436"/>
      <c r="TFK262" s="1436"/>
      <c r="TFL262" s="1436"/>
      <c r="TFM262" s="1436"/>
      <c r="TFN262" s="1436"/>
      <c r="TFO262" s="1436"/>
      <c r="TFP262" s="1436"/>
      <c r="TFQ262" s="1436"/>
      <c r="TFR262" s="1436"/>
      <c r="TFS262" s="1436"/>
      <c r="TFT262" s="1436"/>
      <c r="TFU262" s="1436"/>
      <c r="TFV262" s="1436"/>
      <c r="TFW262" s="1436"/>
      <c r="TFX262" s="1436"/>
      <c r="TFY262" s="1436"/>
      <c r="TFZ262" s="1436"/>
      <c r="TGA262" s="1436"/>
      <c r="TGB262" s="1436"/>
      <c r="TGC262" s="1436"/>
      <c r="TGD262" s="1436"/>
      <c r="TGE262" s="1436"/>
      <c r="TGF262" s="1436"/>
      <c r="TGG262" s="1436"/>
      <c r="TGH262" s="1436"/>
      <c r="TGI262" s="1436"/>
      <c r="TGJ262" s="1436"/>
      <c r="TGK262" s="1436"/>
      <c r="TGL262" s="1436"/>
      <c r="TGM262" s="1436"/>
      <c r="TGN262" s="1436"/>
      <c r="TGO262" s="1436"/>
      <c r="TGP262" s="1436"/>
      <c r="TGQ262" s="1436"/>
      <c r="TGR262" s="1436"/>
      <c r="TGS262" s="1436"/>
      <c r="TGT262" s="1436"/>
      <c r="TGU262" s="1436"/>
      <c r="TGV262" s="1436"/>
      <c r="TGW262" s="1436"/>
      <c r="TGX262" s="1436"/>
      <c r="TGY262" s="1436"/>
      <c r="TGZ262" s="1436"/>
      <c r="THA262" s="1436"/>
      <c r="THB262" s="1436"/>
      <c r="THC262" s="1436"/>
      <c r="THD262" s="1436"/>
      <c r="THE262" s="1436"/>
      <c r="THF262" s="1436"/>
      <c r="THG262" s="1436"/>
      <c r="THH262" s="1436"/>
      <c r="THI262" s="1436"/>
      <c r="THJ262" s="1436"/>
      <c r="THK262" s="1436"/>
      <c r="THL262" s="1436"/>
      <c r="THM262" s="1436"/>
      <c r="THN262" s="1436"/>
      <c r="THO262" s="1436"/>
      <c r="THP262" s="1436"/>
      <c r="THQ262" s="1436"/>
      <c r="THR262" s="1436"/>
      <c r="THS262" s="1436"/>
      <c r="THT262" s="1436"/>
      <c r="THU262" s="1436"/>
      <c r="THV262" s="1436"/>
      <c r="THW262" s="1436"/>
      <c r="THX262" s="1436"/>
      <c r="THY262" s="1436"/>
      <c r="THZ262" s="1436"/>
      <c r="TIA262" s="1436"/>
      <c r="TIB262" s="1436"/>
      <c r="TIC262" s="1436"/>
      <c r="TID262" s="1436"/>
      <c r="TIE262" s="1436"/>
      <c r="TIF262" s="1436"/>
      <c r="TIG262" s="1436"/>
      <c r="TIH262" s="1436"/>
      <c r="TII262" s="1436"/>
      <c r="TIJ262" s="1436"/>
      <c r="TIK262" s="1436"/>
      <c r="TIL262" s="1436"/>
      <c r="TIM262" s="1436"/>
      <c r="TIN262" s="1436"/>
      <c r="TIO262" s="1436"/>
      <c r="TIP262" s="1436"/>
      <c r="TIQ262" s="1436"/>
      <c r="TIR262" s="1436"/>
      <c r="TIS262" s="1436"/>
      <c r="TIT262" s="1436"/>
      <c r="TIU262" s="1436"/>
      <c r="TIV262" s="1436"/>
      <c r="TIW262" s="1436"/>
      <c r="TIX262" s="1436"/>
      <c r="TIY262" s="1436"/>
      <c r="TIZ262" s="1436"/>
      <c r="TJA262" s="1436"/>
      <c r="TJB262" s="1436"/>
      <c r="TJC262" s="1436"/>
      <c r="TJD262" s="1436"/>
      <c r="TJE262" s="1436"/>
      <c r="TJF262" s="1436"/>
      <c r="TJG262" s="1436"/>
      <c r="TJH262" s="1436"/>
      <c r="TJI262" s="1436"/>
      <c r="TJJ262" s="1436"/>
      <c r="TJK262" s="1436"/>
      <c r="TJL262" s="1436"/>
      <c r="TJM262" s="1436"/>
      <c r="TJN262" s="1436"/>
      <c r="TJO262" s="1436"/>
      <c r="TJP262" s="1436"/>
      <c r="TJQ262" s="1436"/>
      <c r="TJR262" s="1436"/>
      <c r="TJS262" s="1436"/>
      <c r="TJT262" s="1436"/>
      <c r="TJU262" s="1436"/>
      <c r="TJV262" s="1436"/>
      <c r="TJW262" s="1436"/>
      <c r="TJX262" s="1436"/>
      <c r="TJY262" s="1436"/>
      <c r="TJZ262" s="1436"/>
      <c r="TKA262" s="1436"/>
      <c r="TKB262" s="1436"/>
      <c r="TKC262" s="1436"/>
      <c r="TKD262" s="1436"/>
      <c r="TKE262" s="1436"/>
      <c r="TKF262" s="1436"/>
      <c r="TKG262" s="1436"/>
      <c r="TKH262" s="1436"/>
      <c r="TKI262" s="1436"/>
      <c r="TKJ262" s="1436"/>
      <c r="TKK262" s="1436"/>
      <c r="TKL262" s="1436"/>
      <c r="TKM262" s="1436"/>
      <c r="TKN262" s="1436"/>
      <c r="TKO262" s="1436"/>
      <c r="TKP262" s="1436"/>
      <c r="TKQ262" s="1436"/>
      <c r="TKR262" s="1436"/>
      <c r="TKS262" s="1436"/>
      <c r="TKT262" s="1436"/>
      <c r="TKU262" s="1436"/>
      <c r="TKV262" s="1436"/>
      <c r="TKW262" s="1436"/>
      <c r="TKX262" s="1436"/>
      <c r="TKY262" s="1436"/>
      <c r="TKZ262" s="1436"/>
      <c r="TLA262" s="1436"/>
      <c r="TLB262" s="1436"/>
      <c r="TLC262" s="1436"/>
      <c r="TLD262" s="1436"/>
      <c r="TLE262" s="1436"/>
      <c r="TLF262" s="1436"/>
      <c r="TLG262" s="1436"/>
      <c r="TLH262" s="1436"/>
      <c r="TLI262" s="1436"/>
      <c r="TLJ262" s="1436"/>
      <c r="TLK262" s="1436"/>
      <c r="TLL262" s="1436"/>
      <c r="TLM262" s="1436"/>
      <c r="TLN262" s="1436"/>
      <c r="TLO262" s="1436"/>
      <c r="TLP262" s="1436"/>
      <c r="TLQ262" s="1436"/>
      <c r="TLR262" s="1436"/>
      <c r="TLS262" s="1436"/>
      <c r="TLT262" s="1436"/>
      <c r="TLU262" s="1436"/>
      <c r="TLV262" s="1436"/>
      <c r="TLW262" s="1436"/>
      <c r="TLX262" s="1436"/>
      <c r="TLY262" s="1436"/>
      <c r="TLZ262" s="1436"/>
      <c r="TMA262" s="1436"/>
      <c r="TMB262" s="1436"/>
      <c r="TMC262" s="1436"/>
      <c r="TMD262" s="1436"/>
      <c r="TME262" s="1436"/>
      <c r="TMF262" s="1436"/>
      <c r="TMG262" s="1436"/>
      <c r="TMH262" s="1436"/>
      <c r="TMI262" s="1436"/>
      <c r="TMJ262" s="1436"/>
      <c r="TMK262" s="1436"/>
      <c r="TML262" s="1436"/>
      <c r="TMM262" s="1436"/>
      <c r="TMN262" s="1436"/>
      <c r="TMO262" s="1436"/>
      <c r="TMP262" s="1436"/>
      <c r="TMQ262" s="1436"/>
      <c r="TMR262" s="1436"/>
      <c r="TMS262" s="1436"/>
      <c r="TMT262" s="1436"/>
      <c r="TMU262" s="1436"/>
      <c r="TMV262" s="1436"/>
      <c r="TMW262" s="1436"/>
      <c r="TMX262" s="1436"/>
      <c r="TMY262" s="1436"/>
      <c r="TMZ262" s="1436"/>
      <c r="TNA262" s="1436"/>
      <c r="TNB262" s="1436"/>
      <c r="TNC262" s="1436"/>
      <c r="TND262" s="1436"/>
      <c r="TNE262" s="1436"/>
      <c r="TNF262" s="1436"/>
      <c r="TNG262" s="1436"/>
      <c r="TNH262" s="1436"/>
      <c r="TNI262" s="1436"/>
      <c r="TNJ262" s="1436"/>
      <c r="TNK262" s="1436"/>
      <c r="TNL262" s="1436"/>
      <c r="TNM262" s="1436"/>
      <c r="TNN262" s="1436"/>
      <c r="TNO262" s="1436"/>
      <c r="TNP262" s="1436"/>
      <c r="TNQ262" s="1436"/>
      <c r="TNR262" s="1436"/>
      <c r="TNS262" s="1436"/>
      <c r="TNT262" s="1436"/>
      <c r="TNU262" s="1436"/>
      <c r="TNV262" s="1436"/>
      <c r="TNW262" s="1436"/>
      <c r="TNX262" s="1436"/>
      <c r="TNY262" s="1436"/>
      <c r="TNZ262" s="1436"/>
      <c r="TOA262" s="1436"/>
      <c r="TOB262" s="1436"/>
      <c r="TOC262" s="1436"/>
      <c r="TOD262" s="1436"/>
      <c r="TOE262" s="1436"/>
      <c r="TOF262" s="1436"/>
      <c r="TOG262" s="1436"/>
      <c r="TOH262" s="1436"/>
      <c r="TOI262" s="1436"/>
      <c r="TOJ262" s="1436"/>
      <c r="TOK262" s="1436"/>
      <c r="TOL262" s="1436"/>
      <c r="TOM262" s="1436"/>
      <c r="TON262" s="1436"/>
      <c r="TOO262" s="1436"/>
      <c r="TOP262" s="1436"/>
      <c r="TOQ262" s="1436"/>
      <c r="TOR262" s="1436"/>
      <c r="TOS262" s="1436"/>
      <c r="TOT262" s="1436"/>
      <c r="TOU262" s="1436"/>
      <c r="TOV262" s="1436"/>
      <c r="TOW262" s="1436"/>
      <c r="TOX262" s="1436"/>
      <c r="TOY262" s="1436"/>
      <c r="TOZ262" s="1436"/>
      <c r="TPA262" s="1436"/>
      <c r="TPB262" s="1436"/>
      <c r="TPC262" s="1436"/>
      <c r="TPD262" s="1436"/>
      <c r="TPE262" s="1436"/>
      <c r="TPF262" s="1436"/>
      <c r="TPG262" s="1436"/>
      <c r="TPH262" s="1436"/>
      <c r="TPI262" s="1436"/>
      <c r="TPJ262" s="1436"/>
      <c r="TPK262" s="1436"/>
      <c r="TPL262" s="1436"/>
      <c r="TPM262" s="1436"/>
      <c r="TPN262" s="1436"/>
      <c r="TPO262" s="1436"/>
      <c r="TPP262" s="1436"/>
      <c r="TPQ262" s="1436"/>
      <c r="TPR262" s="1436"/>
      <c r="TPS262" s="1436"/>
      <c r="TPT262" s="1436"/>
      <c r="TPU262" s="1436"/>
      <c r="TPV262" s="1436"/>
      <c r="TPW262" s="1436"/>
      <c r="TPX262" s="1436"/>
      <c r="TPY262" s="1436"/>
      <c r="TPZ262" s="1436"/>
      <c r="TQA262" s="1436"/>
      <c r="TQB262" s="1436"/>
      <c r="TQC262" s="1436"/>
      <c r="TQD262" s="1436"/>
      <c r="TQE262" s="1436"/>
      <c r="TQF262" s="1436"/>
      <c r="TQG262" s="1436"/>
      <c r="TQH262" s="1436"/>
      <c r="TQI262" s="1436"/>
      <c r="TQJ262" s="1436"/>
      <c r="TQK262" s="1436"/>
      <c r="TQL262" s="1436"/>
      <c r="TQM262" s="1436"/>
      <c r="TQN262" s="1436"/>
      <c r="TQO262" s="1436"/>
      <c r="TQP262" s="1436"/>
      <c r="TQQ262" s="1436"/>
      <c r="TQR262" s="1436"/>
      <c r="TQS262" s="1436"/>
      <c r="TQT262" s="1436"/>
      <c r="TQU262" s="1436"/>
      <c r="TQV262" s="1436"/>
      <c r="TQW262" s="1436"/>
      <c r="TQX262" s="1436"/>
      <c r="TQY262" s="1436"/>
      <c r="TQZ262" s="1436"/>
      <c r="TRA262" s="1436"/>
      <c r="TRB262" s="1436"/>
      <c r="TRC262" s="1436"/>
      <c r="TRD262" s="1436"/>
      <c r="TRE262" s="1436"/>
      <c r="TRF262" s="1436"/>
      <c r="TRG262" s="1436"/>
      <c r="TRH262" s="1436"/>
      <c r="TRI262" s="1436"/>
      <c r="TRJ262" s="1436"/>
      <c r="TRK262" s="1436"/>
      <c r="TRL262" s="1436"/>
      <c r="TRM262" s="1436"/>
      <c r="TRN262" s="1436"/>
      <c r="TRO262" s="1436"/>
      <c r="TRP262" s="1436"/>
      <c r="TRQ262" s="1436"/>
      <c r="TRR262" s="1436"/>
      <c r="TRS262" s="1436"/>
      <c r="TRT262" s="1436"/>
      <c r="TRU262" s="1436"/>
      <c r="TRV262" s="1436"/>
      <c r="TRW262" s="1436"/>
      <c r="TRX262" s="1436"/>
      <c r="TRY262" s="1436"/>
      <c r="TRZ262" s="1436"/>
      <c r="TSA262" s="1436"/>
      <c r="TSB262" s="1436"/>
      <c r="TSC262" s="1436"/>
      <c r="TSD262" s="1436"/>
      <c r="TSE262" s="1436"/>
      <c r="TSF262" s="1436"/>
      <c r="TSG262" s="1436"/>
      <c r="TSH262" s="1436"/>
      <c r="TSI262" s="1436"/>
      <c r="TSJ262" s="1436"/>
      <c r="TSK262" s="1436"/>
      <c r="TSL262" s="1436"/>
      <c r="TSM262" s="1436"/>
      <c r="TSN262" s="1436"/>
      <c r="TSO262" s="1436"/>
      <c r="TSP262" s="1436"/>
      <c r="TSQ262" s="1436"/>
      <c r="TSR262" s="1436"/>
      <c r="TSS262" s="1436"/>
      <c r="TST262" s="1436"/>
      <c r="TSU262" s="1436"/>
      <c r="TSV262" s="1436"/>
      <c r="TSW262" s="1436"/>
      <c r="TSX262" s="1436"/>
      <c r="TSY262" s="1436"/>
      <c r="TSZ262" s="1436"/>
      <c r="TTA262" s="1436"/>
      <c r="TTB262" s="1436"/>
      <c r="TTC262" s="1436"/>
      <c r="TTD262" s="1436"/>
      <c r="TTE262" s="1436"/>
      <c r="TTF262" s="1436"/>
      <c r="TTG262" s="1436"/>
      <c r="TTH262" s="1436"/>
      <c r="TTI262" s="1436"/>
      <c r="TTJ262" s="1436"/>
      <c r="TTK262" s="1436"/>
      <c r="TTL262" s="1436"/>
      <c r="TTM262" s="1436"/>
      <c r="TTN262" s="1436"/>
      <c r="TTO262" s="1436"/>
      <c r="TTP262" s="1436"/>
      <c r="TTQ262" s="1436"/>
      <c r="TTR262" s="1436"/>
      <c r="TTS262" s="1436"/>
      <c r="TTT262" s="1436"/>
      <c r="TTU262" s="1436"/>
      <c r="TTV262" s="1436"/>
      <c r="TTW262" s="1436"/>
      <c r="TTX262" s="1436"/>
      <c r="TTY262" s="1436"/>
      <c r="TTZ262" s="1436"/>
      <c r="TUA262" s="1436"/>
      <c r="TUB262" s="1436"/>
      <c r="TUC262" s="1436"/>
      <c r="TUD262" s="1436"/>
      <c r="TUE262" s="1436"/>
      <c r="TUF262" s="1436"/>
      <c r="TUG262" s="1436"/>
      <c r="TUH262" s="1436"/>
      <c r="TUI262" s="1436"/>
      <c r="TUJ262" s="1436"/>
      <c r="TUK262" s="1436"/>
      <c r="TUL262" s="1436"/>
      <c r="TUM262" s="1436"/>
      <c r="TUN262" s="1436"/>
      <c r="TUO262" s="1436"/>
      <c r="TUP262" s="1436"/>
      <c r="TUQ262" s="1436"/>
      <c r="TUR262" s="1436"/>
      <c r="TUS262" s="1436"/>
      <c r="TUT262" s="1436"/>
      <c r="TUU262" s="1436"/>
      <c r="TUV262" s="1436"/>
      <c r="TUW262" s="1436"/>
      <c r="TUX262" s="1436"/>
      <c r="TUY262" s="1436"/>
      <c r="TUZ262" s="1436"/>
      <c r="TVA262" s="1436"/>
      <c r="TVB262" s="1436"/>
      <c r="TVC262" s="1436"/>
      <c r="TVD262" s="1436"/>
      <c r="TVE262" s="1436"/>
      <c r="TVF262" s="1436"/>
      <c r="TVG262" s="1436"/>
      <c r="TVH262" s="1436"/>
      <c r="TVI262" s="1436"/>
      <c r="TVJ262" s="1436"/>
      <c r="TVK262" s="1436"/>
      <c r="TVL262" s="1436"/>
      <c r="TVM262" s="1436"/>
      <c r="TVN262" s="1436"/>
      <c r="TVO262" s="1436"/>
      <c r="TVP262" s="1436"/>
      <c r="TVQ262" s="1436"/>
      <c r="TVR262" s="1436"/>
      <c r="TVS262" s="1436"/>
      <c r="TVT262" s="1436"/>
      <c r="TVU262" s="1436"/>
      <c r="TVV262" s="1436"/>
      <c r="TVW262" s="1436"/>
      <c r="TVX262" s="1436"/>
      <c r="TVY262" s="1436"/>
      <c r="TVZ262" s="1436"/>
      <c r="TWA262" s="1436"/>
      <c r="TWB262" s="1436"/>
      <c r="TWC262" s="1436"/>
      <c r="TWD262" s="1436"/>
      <c r="TWE262" s="1436"/>
      <c r="TWF262" s="1436"/>
      <c r="TWG262" s="1436"/>
      <c r="TWH262" s="1436"/>
      <c r="TWI262" s="1436"/>
      <c r="TWJ262" s="1436"/>
      <c r="TWK262" s="1436"/>
      <c r="TWL262" s="1436"/>
      <c r="TWM262" s="1436"/>
      <c r="TWN262" s="1436"/>
      <c r="TWO262" s="1436"/>
      <c r="TWP262" s="1436"/>
      <c r="TWQ262" s="1436"/>
      <c r="TWR262" s="1436"/>
      <c r="TWS262" s="1436"/>
      <c r="TWT262" s="1436"/>
      <c r="TWU262" s="1436"/>
      <c r="TWV262" s="1436"/>
      <c r="TWW262" s="1436"/>
      <c r="TWX262" s="1436"/>
      <c r="TWY262" s="1436"/>
      <c r="TWZ262" s="1436"/>
      <c r="TXA262" s="1436"/>
      <c r="TXB262" s="1436"/>
      <c r="TXC262" s="1436"/>
      <c r="TXD262" s="1436"/>
      <c r="TXE262" s="1436"/>
      <c r="TXF262" s="1436"/>
      <c r="TXG262" s="1436"/>
      <c r="TXH262" s="1436"/>
      <c r="TXI262" s="1436"/>
      <c r="TXJ262" s="1436"/>
      <c r="TXK262" s="1436"/>
      <c r="TXL262" s="1436"/>
      <c r="TXM262" s="1436"/>
      <c r="TXN262" s="1436"/>
      <c r="TXO262" s="1436"/>
      <c r="TXP262" s="1436"/>
      <c r="TXQ262" s="1436"/>
      <c r="TXR262" s="1436"/>
      <c r="TXS262" s="1436"/>
      <c r="TXT262" s="1436"/>
      <c r="TXU262" s="1436"/>
      <c r="TXV262" s="1436"/>
      <c r="TXW262" s="1436"/>
      <c r="TXX262" s="1436"/>
      <c r="TXY262" s="1436"/>
      <c r="TXZ262" s="1436"/>
      <c r="TYA262" s="1436"/>
      <c r="TYB262" s="1436"/>
      <c r="TYC262" s="1436"/>
      <c r="TYD262" s="1436"/>
      <c r="TYE262" s="1436"/>
      <c r="TYF262" s="1436"/>
      <c r="TYG262" s="1436"/>
      <c r="TYH262" s="1436"/>
      <c r="TYI262" s="1436"/>
      <c r="TYJ262" s="1436"/>
      <c r="TYK262" s="1436"/>
      <c r="TYL262" s="1436"/>
      <c r="TYM262" s="1436"/>
      <c r="TYN262" s="1436"/>
      <c r="TYO262" s="1436"/>
      <c r="TYP262" s="1436"/>
      <c r="TYQ262" s="1436"/>
      <c r="TYR262" s="1436"/>
      <c r="TYS262" s="1436"/>
      <c r="TYT262" s="1436"/>
      <c r="TYU262" s="1436"/>
      <c r="TYV262" s="1436"/>
      <c r="TYW262" s="1436"/>
      <c r="TYX262" s="1436"/>
      <c r="TYY262" s="1436"/>
      <c r="TYZ262" s="1436"/>
      <c r="TZA262" s="1436"/>
      <c r="TZB262" s="1436"/>
      <c r="TZC262" s="1436"/>
      <c r="TZD262" s="1436"/>
      <c r="TZE262" s="1436"/>
      <c r="TZF262" s="1436"/>
      <c r="TZG262" s="1436"/>
      <c r="TZH262" s="1436"/>
      <c r="TZI262" s="1436"/>
      <c r="TZJ262" s="1436"/>
      <c r="TZK262" s="1436"/>
      <c r="TZL262" s="1436"/>
      <c r="TZM262" s="1436"/>
      <c r="TZN262" s="1436"/>
      <c r="TZO262" s="1436"/>
      <c r="TZP262" s="1436"/>
      <c r="TZQ262" s="1436"/>
      <c r="TZR262" s="1436"/>
      <c r="TZS262" s="1436"/>
      <c r="TZT262" s="1436"/>
      <c r="TZU262" s="1436"/>
      <c r="TZV262" s="1436"/>
      <c r="TZW262" s="1436"/>
      <c r="TZX262" s="1436"/>
      <c r="TZY262" s="1436"/>
      <c r="TZZ262" s="1436"/>
      <c r="UAA262" s="1436"/>
      <c r="UAB262" s="1436"/>
      <c r="UAC262" s="1436"/>
      <c r="UAD262" s="1436"/>
      <c r="UAE262" s="1436"/>
      <c r="UAF262" s="1436"/>
      <c r="UAG262" s="1436"/>
      <c r="UAH262" s="1436"/>
      <c r="UAI262" s="1436"/>
      <c r="UAJ262" s="1436"/>
      <c r="UAK262" s="1436"/>
      <c r="UAL262" s="1436"/>
      <c r="UAM262" s="1436"/>
      <c r="UAN262" s="1436"/>
      <c r="UAO262" s="1436"/>
      <c r="UAP262" s="1436"/>
      <c r="UAQ262" s="1436"/>
      <c r="UAR262" s="1436"/>
      <c r="UAS262" s="1436"/>
      <c r="UAT262" s="1436"/>
      <c r="UAU262" s="1436"/>
      <c r="UAV262" s="1436"/>
      <c r="UAW262" s="1436"/>
      <c r="UAX262" s="1436"/>
      <c r="UAY262" s="1436"/>
      <c r="UAZ262" s="1436"/>
      <c r="UBA262" s="1436"/>
      <c r="UBB262" s="1436"/>
      <c r="UBC262" s="1436"/>
      <c r="UBD262" s="1436"/>
      <c r="UBE262" s="1436"/>
      <c r="UBF262" s="1436"/>
      <c r="UBG262" s="1436"/>
      <c r="UBH262" s="1436"/>
      <c r="UBI262" s="1436"/>
      <c r="UBJ262" s="1436"/>
      <c r="UBK262" s="1436"/>
      <c r="UBL262" s="1436"/>
      <c r="UBM262" s="1436"/>
      <c r="UBN262" s="1436"/>
      <c r="UBO262" s="1436"/>
      <c r="UBP262" s="1436"/>
      <c r="UBQ262" s="1436"/>
      <c r="UBR262" s="1436"/>
      <c r="UBS262" s="1436"/>
      <c r="UBT262" s="1436"/>
      <c r="UBU262" s="1436"/>
      <c r="UBV262" s="1436"/>
      <c r="UBW262" s="1436"/>
      <c r="UBX262" s="1436"/>
      <c r="UBY262" s="1436"/>
      <c r="UBZ262" s="1436"/>
      <c r="UCA262" s="1436"/>
      <c r="UCB262" s="1436"/>
      <c r="UCC262" s="1436"/>
      <c r="UCD262" s="1436"/>
      <c r="UCE262" s="1436"/>
      <c r="UCF262" s="1436"/>
      <c r="UCG262" s="1436"/>
      <c r="UCH262" s="1436"/>
      <c r="UCI262" s="1436"/>
      <c r="UCJ262" s="1436"/>
      <c r="UCK262" s="1436"/>
      <c r="UCL262" s="1436"/>
      <c r="UCM262" s="1436"/>
      <c r="UCN262" s="1436"/>
      <c r="UCO262" s="1436"/>
      <c r="UCP262" s="1436"/>
      <c r="UCQ262" s="1436"/>
      <c r="UCR262" s="1436"/>
      <c r="UCS262" s="1436"/>
      <c r="UCT262" s="1436"/>
      <c r="UCU262" s="1436"/>
      <c r="UCV262" s="1436"/>
      <c r="UCW262" s="1436"/>
      <c r="UCX262" s="1436"/>
      <c r="UCY262" s="1436"/>
      <c r="UCZ262" s="1436"/>
      <c r="UDA262" s="1436"/>
      <c r="UDB262" s="1436"/>
      <c r="UDC262" s="1436"/>
      <c r="UDD262" s="1436"/>
      <c r="UDE262" s="1436"/>
      <c r="UDF262" s="1436"/>
      <c r="UDG262" s="1436"/>
      <c r="UDH262" s="1436"/>
      <c r="UDI262" s="1436"/>
      <c r="UDJ262" s="1436"/>
      <c r="UDK262" s="1436"/>
      <c r="UDL262" s="1436"/>
      <c r="UDM262" s="1436"/>
      <c r="UDN262" s="1436"/>
      <c r="UDO262" s="1436"/>
      <c r="UDP262" s="1436"/>
      <c r="UDQ262" s="1436"/>
      <c r="UDR262" s="1436"/>
      <c r="UDS262" s="1436"/>
      <c r="UDT262" s="1436"/>
      <c r="UDU262" s="1436"/>
      <c r="UDV262" s="1436"/>
      <c r="UDW262" s="1436"/>
      <c r="UDX262" s="1436"/>
      <c r="UDY262" s="1436"/>
      <c r="UDZ262" s="1436"/>
      <c r="UEA262" s="1436"/>
      <c r="UEB262" s="1436"/>
      <c r="UEC262" s="1436"/>
      <c r="UED262" s="1436"/>
      <c r="UEE262" s="1436"/>
      <c r="UEF262" s="1436"/>
      <c r="UEG262" s="1436"/>
      <c r="UEH262" s="1436"/>
      <c r="UEI262" s="1436"/>
      <c r="UEJ262" s="1436"/>
      <c r="UEK262" s="1436"/>
      <c r="UEL262" s="1436"/>
      <c r="UEM262" s="1436"/>
      <c r="UEN262" s="1436"/>
      <c r="UEO262" s="1436"/>
      <c r="UEP262" s="1436"/>
      <c r="UEQ262" s="1436"/>
      <c r="UER262" s="1436"/>
      <c r="UES262" s="1436"/>
      <c r="UET262" s="1436"/>
      <c r="UEU262" s="1436"/>
      <c r="UEV262" s="1436"/>
      <c r="UEW262" s="1436"/>
      <c r="UEX262" s="1436"/>
      <c r="UEY262" s="1436"/>
      <c r="UEZ262" s="1436"/>
      <c r="UFA262" s="1436"/>
      <c r="UFB262" s="1436"/>
      <c r="UFC262" s="1436"/>
      <c r="UFD262" s="1436"/>
      <c r="UFE262" s="1436"/>
      <c r="UFF262" s="1436"/>
      <c r="UFG262" s="1436"/>
      <c r="UFH262" s="1436"/>
      <c r="UFI262" s="1436"/>
      <c r="UFJ262" s="1436"/>
      <c r="UFK262" s="1436"/>
      <c r="UFL262" s="1436"/>
      <c r="UFM262" s="1436"/>
      <c r="UFN262" s="1436"/>
      <c r="UFO262" s="1436"/>
      <c r="UFP262" s="1436"/>
      <c r="UFQ262" s="1436"/>
      <c r="UFR262" s="1436"/>
      <c r="UFS262" s="1436"/>
      <c r="UFT262" s="1436"/>
      <c r="UFU262" s="1436"/>
      <c r="UFV262" s="1436"/>
      <c r="UFW262" s="1436"/>
      <c r="UFX262" s="1436"/>
      <c r="UFY262" s="1436"/>
      <c r="UFZ262" s="1436"/>
      <c r="UGA262" s="1436"/>
      <c r="UGB262" s="1436"/>
      <c r="UGC262" s="1436"/>
      <c r="UGD262" s="1436"/>
      <c r="UGE262" s="1436"/>
      <c r="UGF262" s="1436"/>
      <c r="UGG262" s="1436"/>
      <c r="UGH262" s="1436"/>
      <c r="UGI262" s="1436"/>
      <c r="UGJ262" s="1436"/>
      <c r="UGK262" s="1436"/>
      <c r="UGL262" s="1436"/>
      <c r="UGM262" s="1436"/>
      <c r="UGN262" s="1436"/>
      <c r="UGO262" s="1436"/>
      <c r="UGP262" s="1436"/>
      <c r="UGQ262" s="1436"/>
      <c r="UGR262" s="1436"/>
      <c r="UGS262" s="1436"/>
      <c r="UGT262" s="1436"/>
      <c r="UGU262" s="1436"/>
      <c r="UGV262" s="1436"/>
      <c r="UGW262" s="1436"/>
      <c r="UGX262" s="1436"/>
      <c r="UGY262" s="1436"/>
      <c r="UGZ262" s="1436"/>
      <c r="UHA262" s="1436"/>
      <c r="UHB262" s="1436"/>
      <c r="UHC262" s="1436"/>
      <c r="UHD262" s="1436"/>
      <c r="UHE262" s="1436"/>
      <c r="UHF262" s="1436"/>
      <c r="UHG262" s="1436"/>
      <c r="UHH262" s="1436"/>
      <c r="UHI262" s="1436"/>
      <c r="UHJ262" s="1436"/>
      <c r="UHK262" s="1436"/>
      <c r="UHL262" s="1436"/>
      <c r="UHM262" s="1436"/>
      <c r="UHN262" s="1436"/>
      <c r="UHO262" s="1436"/>
      <c r="UHP262" s="1436"/>
      <c r="UHQ262" s="1436"/>
      <c r="UHR262" s="1436"/>
      <c r="UHS262" s="1436"/>
      <c r="UHT262" s="1436"/>
      <c r="UHU262" s="1436"/>
      <c r="UHV262" s="1436"/>
      <c r="UHW262" s="1436"/>
      <c r="UHX262" s="1436"/>
      <c r="UHY262" s="1436"/>
      <c r="UHZ262" s="1436"/>
      <c r="UIA262" s="1436"/>
      <c r="UIB262" s="1436"/>
      <c r="UIC262" s="1436"/>
      <c r="UID262" s="1436"/>
      <c r="UIE262" s="1436"/>
      <c r="UIF262" s="1436"/>
      <c r="UIG262" s="1436"/>
      <c r="UIH262" s="1436"/>
      <c r="UII262" s="1436"/>
      <c r="UIJ262" s="1436"/>
      <c r="UIK262" s="1436"/>
      <c r="UIL262" s="1436"/>
      <c r="UIM262" s="1436"/>
      <c r="UIN262" s="1436"/>
      <c r="UIO262" s="1436"/>
      <c r="UIP262" s="1436"/>
      <c r="UIQ262" s="1436"/>
      <c r="UIR262" s="1436"/>
      <c r="UIS262" s="1436"/>
      <c r="UIT262" s="1436"/>
      <c r="UIU262" s="1436"/>
      <c r="UIV262" s="1436"/>
      <c r="UIW262" s="1436"/>
      <c r="UIX262" s="1436"/>
      <c r="UIY262" s="1436"/>
      <c r="UIZ262" s="1436"/>
      <c r="UJA262" s="1436"/>
      <c r="UJB262" s="1436"/>
      <c r="UJC262" s="1436"/>
      <c r="UJD262" s="1436"/>
      <c r="UJE262" s="1436"/>
      <c r="UJF262" s="1436"/>
      <c r="UJG262" s="1436"/>
      <c r="UJH262" s="1436"/>
      <c r="UJI262" s="1436"/>
      <c r="UJJ262" s="1436"/>
      <c r="UJK262" s="1436"/>
      <c r="UJL262" s="1436"/>
      <c r="UJM262" s="1436"/>
      <c r="UJN262" s="1436"/>
      <c r="UJO262" s="1436"/>
      <c r="UJP262" s="1436"/>
      <c r="UJQ262" s="1436"/>
      <c r="UJR262" s="1436"/>
      <c r="UJS262" s="1436"/>
      <c r="UJT262" s="1436"/>
      <c r="UJU262" s="1436"/>
      <c r="UJV262" s="1436"/>
      <c r="UJW262" s="1436"/>
      <c r="UJX262" s="1436"/>
      <c r="UJY262" s="1436"/>
      <c r="UJZ262" s="1436"/>
      <c r="UKA262" s="1436"/>
      <c r="UKB262" s="1436"/>
      <c r="UKC262" s="1436"/>
      <c r="UKD262" s="1436"/>
      <c r="UKE262" s="1436"/>
      <c r="UKF262" s="1436"/>
      <c r="UKG262" s="1436"/>
      <c r="UKH262" s="1436"/>
      <c r="UKI262" s="1436"/>
      <c r="UKJ262" s="1436"/>
      <c r="UKK262" s="1436"/>
      <c r="UKL262" s="1436"/>
      <c r="UKM262" s="1436"/>
      <c r="UKN262" s="1436"/>
      <c r="UKO262" s="1436"/>
      <c r="UKP262" s="1436"/>
      <c r="UKQ262" s="1436"/>
      <c r="UKR262" s="1436"/>
      <c r="UKS262" s="1436"/>
      <c r="UKT262" s="1436"/>
      <c r="UKU262" s="1436"/>
      <c r="UKV262" s="1436"/>
      <c r="UKW262" s="1436"/>
      <c r="UKX262" s="1436"/>
      <c r="UKY262" s="1436"/>
      <c r="UKZ262" s="1436"/>
      <c r="ULA262" s="1436"/>
      <c r="ULB262" s="1436"/>
      <c r="ULC262" s="1436"/>
      <c r="ULD262" s="1436"/>
      <c r="ULE262" s="1436"/>
      <c r="ULF262" s="1436"/>
      <c r="ULG262" s="1436"/>
      <c r="ULH262" s="1436"/>
      <c r="ULI262" s="1436"/>
      <c r="ULJ262" s="1436"/>
      <c r="ULK262" s="1436"/>
      <c r="ULL262" s="1436"/>
      <c r="ULM262" s="1436"/>
      <c r="ULN262" s="1436"/>
      <c r="ULO262" s="1436"/>
      <c r="ULP262" s="1436"/>
      <c r="ULQ262" s="1436"/>
      <c r="ULR262" s="1436"/>
      <c r="ULS262" s="1436"/>
      <c r="ULT262" s="1436"/>
      <c r="ULU262" s="1436"/>
      <c r="ULV262" s="1436"/>
      <c r="ULW262" s="1436"/>
      <c r="ULX262" s="1436"/>
      <c r="ULY262" s="1436"/>
      <c r="ULZ262" s="1436"/>
      <c r="UMA262" s="1436"/>
      <c r="UMB262" s="1436"/>
      <c r="UMC262" s="1436"/>
      <c r="UMD262" s="1436"/>
      <c r="UME262" s="1436"/>
      <c r="UMF262" s="1436"/>
      <c r="UMG262" s="1436"/>
      <c r="UMH262" s="1436"/>
      <c r="UMI262" s="1436"/>
      <c r="UMJ262" s="1436"/>
      <c r="UMK262" s="1436"/>
      <c r="UML262" s="1436"/>
      <c r="UMM262" s="1436"/>
      <c r="UMN262" s="1436"/>
      <c r="UMO262" s="1436"/>
      <c r="UMP262" s="1436"/>
      <c r="UMQ262" s="1436"/>
      <c r="UMR262" s="1436"/>
      <c r="UMS262" s="1436"/>
      <c r="UMT262" s="1436"/>
      <c r="UMU262" s="1436"/>
      <c r="UMV262" s="1436"/>
      <c r="UMW262" s="1436"/>
      <c r="UMX262" s="1436"/>
      <c r="UMY262" s="1436"/>
      <c r="UMZ262" s="1436"/>
      <c r="UNA262" s="1436"/>
      <c r="UNB262" s="1436"/>
      <c r="UNC262" s="1436"/>
      <c r="UND262" s="1436"/>
      <c r="UNE262" s="1436"/>
      <c r="UNF262" s="1436"/>
      <c r="UNG262" s="1436"/>
      <c r="UNH262" s="1436"/>
      <c r="UNI262" s="1436"/>
      <c r="UNJ262" s="1436"/>
      <c r="UNK262" s="1436"/>
      <c r="UNL262" s="1436"/>
      <c r="UNM262" s="1436"/>
      <c r="UNN262" s="1436"/>
      <c r="UNO262" s="1436"/>
      <c r="UNP262" s="1436"/>
      <c r="UNQ262" s="1436"/>
      <c r="UNR262" s="1436"/>
      <c r="UNS262" s="1436"/>
      <c r="UNT262" s="1436"/>
      <c r="UNU262" s="1436"/>
      <c r="UNV262" s="1436"/>
      <c r="UNW262" s="1436"/>
      <c r="UNX262" s="1436"/>
      <c r="UNY262" s="1436"/>
      <c r="UNZ262" s="1436"/>
      <c r="UOA262" s="1436"/>
      <c r="UOB262" s="1436"/>
      <c r="UOC262" s="1436"/>
      <c r="UOD262" s="1436"/>
      <c r="UOE262" s="1436"/>
      <c r="UOF262" s="1436"/>
      <c r="UOG262" s="1436"/>
      <c r="UOH262" s="1436"/>
      <c r="UOI262" s="1436"/>
      <c r="UOJ262" s="1436"/>
      <c r="UOK262" s="1436"/>
      <c r="UOL262" s="1436"/>
      <c r="UOM262" s="1436"/>
      <c r="UON262" s="1436"/>
      <c r="UOO262" s="1436"/>
      <c r="UOP262" s="1436"/>
      <c r="UOQ262" s="1436"/>
      <c r="UOR262" s="1436"/>
      <c r="UOS262" s="1436"/>
      <c r="UOT262" s="1436"/>
      <c r="UOU262" s="1436"/>
      <c r="UOV262" s="1436"/>
      <c r="UOW262" s="1436"/>
      <c r="UOX262" s="1436"/>
      <c r="UOY262" s="1436"/>
      <c r="UOZ262" s="1436"/>
      <c r="UPA262" s="1436"/>
      <c r="UPB262" s="1436"/>
      <c r="UPC262" s="1436"/>
      <c r="UPD262" s="1436"/>
      <c r="UPE262" s="1436"/>
      <c r="UPF262" s="1436"/>
      <c r="UPG262" s="1436"/>
      <c r="UPH262" s="1436"/>
      <c r="UPI262" s="1436"/>
      <c r="UPJ262" s="1436"/>
      <c r="UPK262" s="1436"/>
      <c r="UPL262" s="1436"/>
      <c r="UPM262" s="1436"/>
      <c r="UPN262" s="1436"/>
      <c r="UPO262" s="1436"/>
      <c r="UPP262" s="1436"/>
      <c r="UPQ262" s="1436"/>
      <c r="UPR262" s="1436"/>
      <c r="UPS262" s="1436"/>
      <c r="UPT262" s="1436"/>
      <c r="UPU262" s="1436"/>
      <c r="UPV262" s="1436"/>
      <c r="UPW262" s="1436"/>
      <c r="UPX262" s="1436"/>
      <c r="UPY262" s="1436"/>
      <c r="UPZ262" s="1436"/>
      <c r="UQA262" s="1436"/>
      <c r="UQB262" s="1436"/>
      <c r="UQC262" s="1436"/>
      <c r="UQD262" s="1436"/>
      <c r="UQE262" s="1436"/>
      <c r="UQF262" s="1436"/>
      <c r="UQG262" s="1436"/>
      <c r="UQH262" s="1436"/>
      <c r="UQI262" s="1436"/>
      <c r="UQJ262" s="1436"/>
      <c r="UQK262" s="1436"/>
      <c r="UQL262" s="1436"/>
      <c r="UQM262" s="1436"/>
      <c r="UQN262" s="1436"/>
      <c r="UQO262" s="1436"/>
      <c r="UQP262" s="1436"/>
      <c r="UQQ262" s="1436"/>
      <c r="UQR262" s="1436"/>
      <c r="UQS262" s="1436"/>
      <c r="UQT262" s="1436"/>
      <c r="UQU262" s="1436"/>
      <c r="UQV262" s="1436"/>
      <c r="UQW262" s="1436"/>
      <c r="UQX262" s="1436"/>
      <c r="UQY262" s="1436"/>
      <c r="UQZ262" s="1436"/>
      <c r="URA262" s="1436"/>
      <c r="URB262" s="1436"/>
      <c r="URC262" s="1436"/>
      <c r="URD262" s="1436"/>
      <c r="URE262" s="1436"/>
      <c r="URF262" s="1436"/>
      <c r="URG262" s="1436"/>
      <c r="URH262" s="1436"/>
      <c r="URI262" s="1436"/>
      <c r="URJ262" s="1436"/>
      <c r="URK262" s="1436"/>
      <c r="URL262" s="1436"/>
      <c r="URM262" s="1436"/>
      <c r="URN262" s="1436"/>
      <c r="URO262" s="1436"/>
      <c r="URP262" s="1436"/>
      <c r="URQ262" s="1436"/>
      <c r="URR262" s="1436"/>
      <c r="URS262" s="1436"/>
      <c r="URT262" s="1436"/>
      <c r="URU262" s="1436"/>
      <c r="URV262" s="1436"/>
      <c r="URW262" s="1436"/>
      <c r="URX262" s="1436"/>
      <c r="URY262" s="1436"/>
      <c r="URZ262" s="1436"/>
      <c r="USA262" s="1436"/>
      <c r="USB262" s="1436"/>
      <c r="USC262" s="1436"/>
      <c r="USD262" s="1436"/>
      <c r="USE262" s="1436"/>
      <c r="USF262" s="1436"/>
      <c r="USG262" s="1436"/>
      <c r="USH262" s="1436"/>
      <c r="USI262" s="1436"/>
      <c r="USJ262" s="1436"/>
      <c r="USK262" s="1436"/>
      <c r="USL262" s="1436"/>
      <c r="USM262" s="1436"/>
      <c r="USN262" s="1436"/>
      <c r="USO262" s="1436"/>
      <c r="USP262" s="1436"/>
      <c r="USQ262" s="1436"/>
      <c r="USR262" s="1436"/>
      <c r="USS262" s="1436"/>
      <c r="UST262" s="1436"/>
      <c r="USU262" s="1436"/>
      <c r="USV262" s="1436"/>
      <c r="USW262" s="1436"/>
      <c r="USX262" s="1436"/>
      <c r="USY262" s="1436"/>
      <c r="USZ262" s="1436"/>
      <c r="UTA262" s="1436"/>
      <c r="UTB262" s="1436"/>
      <c r="UTC262" s="1436"/>
      <c r="UTD262" s="1436"/>
      <c r="UTE262" s="1436"/>
      <c r="UTF262" s="1436"/>
      <c r="UTG262" s="1436"/>
      <c r="UTH262" s="1436"/>
      <c r="UTI262" s="1436"/>
      <c r="UTJ262" s="1436"/>
      <c r="UTK262" s="1436"/>
      <c r="UTL262" s="1436"/>
      <c r="UTM262" s="1436"/>
      <c r="UTN262" s="1436"/>
      <c r="UTO262" s="1436"/>
      <c r="UTP262" s="1436"/>
      <c r="UTQ262" s="1436"/>
      <c r="UTR262" s="1436"/>
      <c r="UTS262" s="1436"/>
      <c r="UTT262" s="1436"/>
      <c r="UTU262" s="1436"/>
      <c r="UTV262" s="1436"/>
      <c r="UTW262" s="1436"/>
      <c r="UTX262" s="1436"/>
      <c r="UTY262" s="1436"/>
      <c r="UTZ262" s="1436"/>
      <c r="UUA262" s="1436"/>
      <c r="UUB262" s="1436"/>
      <c r="UUC262" s="1436"/>
      <c r="UUD262" s="1436"/>
      <c r="UUE262" s="1436"/>
      <c r="UUF262" s="1436"/>
      <c r="UUG262" s="1436"/>
      <c r="UUH262" s="1436"/>
      <c r="UUI262" s="1436"/>
      <c r="UUJ262" s="1436"/>
      <c r="UUK262" s="1436"/>
      <c r="UUL262" s="1436"/>
      <c r="UUM262" s="1436"/>
      <c r="UUN262" s="1436"/>
      <c r="UUO262" s="1436"/>
      <c r="UUP262" s="1436"/>
      <c r="UUQ262" s="1436"/>
      <c r="UUR262" s="1436"/>
      <c r="UUS262" s="1436"/>
      <c r="UUT262" s="1436"/>
      <c r="UUU262" s="1436"/>
      <c r="UUV262" s="1436"/>
      <c r="UUW262" s="1436"/>
      <c r="UUX262" s="1436"/>
      <c r="UUY262" s="1436"/>
      <c r="UUZ262" s="1436"/>
      <c r="UVA262" s="1436"/>
      <c r="UVB262" s="1436"/>
      <c r="UVC262" s="1436"/>
      <c r="UVD262" s="1436"/>
      <c r="UVE262" s="1436"/>
      <c r="UVF262" s="1436"/>
      <c r="UVG262" s="1436"/>
      <c r="UVH262" s="1436"/>
      <c r="UVI262" s="1436"/>
      <c r="UVJ262" s="1436"/>
      <c r="UVK262" s="1436"/>
      <c r="UVL262" s="1436"/>
      <c r="UVM262" s="1436"/>
      <c r="UVN262" s="1436"/>
      <c r="UVO262" s="1436"/>
      <c r="UVP262" s="1436"/>
      <c r="UVQ262" s="1436"/>
      <c r="UVR262" s="1436"/>
      <c r="UVS262" s="1436"/>
      <c r="UVT262" s="1436"/>
      <c r="UVU262" s="1436"/>
      <c r="UVV262" s="1436"/>
      <c r="UVW262" s="1436"/>
      <c r="UVX262" s="1436"/>
      <c r="UVY262" s="1436"/>
      <c r="UVZ262" s="1436"/>
      <c r="UWA262" s="1436"/>
      <c r="UWB262" s="1436"/>
      <c r="UWC262" s="1436"/>
      <c r="UWD262" s="1436"/>
      <c r="UWE262" s="1436"/>
      <c r="UWF262" s="1436"/>
      <c r="UWG262" s="1436"/>
      <c r="UWH262" s="1436"/>
      <c r="UWI262" s="1436"/>
      <c r="UWJ262" s="1436"/>
      <c r="UWK262" s="1436"/>
      <c r="UWL262" s="1436"/>
      <c r="UWM262" s="1436"/>
      <c r="UWN262" s="1436"/>
      <c r="UWO262" s="1436"/>
      <c r="UWP262" s="1436"/>
      <c r="UWQ262" s="1436"/>
      <c r="UWR262" s="1436"/>
      <c r="UWS262" s="1436"/>
      <c r="UWT262" s="1436"/>
      <c r="UWU262" s="1436"/>
      <c r="UWV262" s="1436"/>
      <c r="UWW262" s="1436"/>
      <c r="UWX262" s="1436"/>
      <c r="UWY262" s="1436"/>
      <c r="UWZ262" s="1436"/>
      <c r="UXA262" s="1436"/>
      <c r="UXB262" s="1436"/>
      <c r="UXC262" s="1436"/>
      <c r="UXD262" s="1436"/>
      <c r="UXE262" s="1436"/>
      <c r="UXF262" s="1436"/>
      <c r="UXG262" s="1436"/>
      <c r="UXH262" s="1436"/>
      <c r="UXI262" s="1436"/>
      <c r="UXJ262" s="1436"/>
      <c r="UXK262" s="1436"/>
      <c r="UXL262" s="1436"/>
      <c r="UXM262" s="1436"/>
      <c r="UXN262" s="1436"/>
      <c r="UXO262" s="1436"/>
      <c r="UXP262" s="1436"/>
      <c r="UXQ262" s="1436"/>
      <c r="UXR262" s="1436"/>
      <c r="UXS262" s="1436"/>
      <c r="UXT262" s="1436"/>
      <c r="UXU262" s="1436"/>
      <c r="UXV262" s="1436"/>
      <c r="UXW262" s="1436"/>
      <c r="UXX262" s="1436"/>
      <c r="UXY262" s="1436"/>
      <c r="UXZ262" s="1436"/>
      <c r="UYA262" s="1436"/>
      <c r="UYB262" s="1436"/>
      <c r="UYC262" s="1436"/>
      <c r="UYD262" s="1436"/>
      <c r="UYE262" s="1436"/>
      <c r="UYF262" s="1436"/>
      <c r="UYG262" s="1436"/>
      <c r="UYH262" s="1436"/>
      <c r="UYI262" s="1436"/>
      <c r="UYJ262" s="1436"/>
      <c r="UYK262" s="1436"/>
      <c r="UYL262" s="1436"/>
      <c r="UYM262" s="1436"/>
      <c r="UYN262" s="1436"/>
      <c r="UYO262" s="1436"/>
      <c r="UYP262" s="1436"/>
      <c r="UYQ262" s="1436"/>
      <c r="UYR262" s="1436"/>
      <c r="UYS262" s="1436"/>
      <c r="UYT262" s="1436"/>
      <c r="UYU262" s="1436"/>
      <c r="UYV262" s="1436"/>
      <c r="UYW262" s="1436"/>
      <c r="UYX262" s="1436"/>
      <c r="UYY262" s="1436"/>
      <c r="UYZ262" s="1436"/>
      <c r="UZA262" s="1436"/>
      <c r="UZB262" s="1436"/>
      <c r="UZC262" s="1436"/>
      <c r="UZD262" s="1436"/>
      <c r="UZE262" s="1436"/>
      <c r="UZF262" s="1436"/>
      <c r="UZG262" s="1436"/>
      <c r="UZH262" s="1436"/>
      <c r="UZI262" s="1436"/>
      <c r="UZJ262" s="1436"/>
      <c r="UZK262" s="1436"/>
      <c r="UZL262" s="1436"/>
      <c r="UZM262" s="1436"/>
      <c r="UZN262" s="1436"/>
      <c r="UZO262" s="1436"/>
      <c r="UZP262" s="1436"/>
      <c r="UZQ262" s="1436"/>
      <c r="UZR262" s="1436"/>
      <c r="UZS262" s="1436"/>
      <c r="UZT262" s="1436"/>
      <c r="UZU262" s="1436"/>
      <c r="UZV262" s="1436"/>
      <c r="UZW262" s="1436"/>
      <c r="UZX262" s="1436"/>
      <c r="UZY262" s="1436"/>
      <c r="UZZ262" s="1436"/>
      <c r="VAA262" s="1436"/>
      <c r="VAB262" s="1436"/>
      <c r="VAC262" s="1436"/>
      <c r="VAD262" s="1436"/>
      <c r="VAE262" s="1436"/>
      <c r="VAF262" s="1436"/>
      <c r="VAG262" s="1436"/>
      <c r="VAH262" s="1436"/>
      <c r="VAI262" s="1436"/>
      <c r="VAJ262" s="1436"/>
      <c r="VAK262" s="1436"/>
      <c r="VAL262" s="1436"/>
      <c r="VAM262" s="1436"/>
      <c r="VAN262" s="1436"/>
      <c r="VAO262" s="1436"/>
      <c r="VAP262" s="1436"/>
      <c r="VAQ262" s="1436"/>
      <c r="VAR262" s="1436"/>
      <c r="VAS262" s="1436"/>
      <c r="VAT262" s="1436"/>
      <c r="VAU262" s="1436"/>
      <c r="VAV262" s="1436"/>
      <c r="VAW262" s="1436"/>
      <c r="VAX262" s="1436"/>
      <c r="VAY262" s="1436"/>
      <c r="VAZ262" s="1436"/>
      <c r="VBA262" s="1436"/>
      <c r="VBB262" s="1436"/>
      <c r="VBC262" s="1436"/>
      <c r="VBD262" s="1436"/>
      <c r="VBE262" s="1436"/>
      <c r="VBF262" s="1436"/>
      <c r="VBG262" s="1436"/>
      <c r="VBH262" s="1436"/>
      <c r="VBI262" s="1436"/>
      <c r="VBJ262" s="1436"/>
      <c r="VBK262" s="1436"/>
      <c r="VBL262" s="1436"/>
      <c r="VBM262" s="1436"/>
      <c r="VBN262" s="1436"/>
      <c r="VBO262" s="1436"/>
      <c r="VBP262" s="1436"/>
      <c r="VBQ262" s="1436"/>
      <c r="VBR262" s="1436"/>
      <c r="VBS262" s="1436"/>
      <c r="VBT262" s="1436"/>
      <c r="VBU262" s="1436"/>
      <c r="VBV262" s="1436"/>
      <c r="VBW262" s="1436"/>
      <c r="VBX262" s="1436"/>
      <c r="VBY262" s="1436"/>
      <c r="VBZ262" s="1436"/>
      <c r="VCA262" s="1436"/>
      <c r="VCB262" s="1436"/>
      <c r="VCC262" s="1436"/>
      <c r="VCD262" s="1436"/>
      <c r="VCE262" s="1436"/>
      <c r="VCF262" s="1436"/>
      <c r="VCG262" s="1436"/>
      <c r="VCH262" s="1436"/>
      <c r="VCI262" s="1436"/>
      <c r="VCJ262" s="1436"/>
      <c r="VCK262" s="1436"/>
      <c r="VCL262" s="1436"/>
      <c r="VCM262" s="1436"/>
      <c r="VCN262" s="1436"/>
      <c r="VCO262" s="1436"/>
      <c r="VCP262" s="1436"/>
      <c r="VCQ262" s="1436"/>
      <c r="VCR262" s="1436"/>
      <c r="VCS262" s="1436"/>
      <c r="VCT262" s="1436"/>
      <c r="VCU262" s="1436"/>
      <c r="VCV262" s="1436"/>
      <c r="VCW262" s="1436"/>
      <c r="VCX262" s="1436"/>
      <c r="VCY262" s="1436"/>
      <c r="VCZ262" s="1436"/>
      <c r="VDA262" s="1436"/>
      <c r="VDB262" s="1436"/>
      <c r="VDC262" s="1436"/>
      <c r="VDD262" s="1436"/>
      <c r="VDE262" s="1436"/>
      <c r="VDF262" s="1436"/>
      <c r="VDG262" s="1436"/>
      <c r="VDH262" s="1436"/>
      <c r="VDI262" s="1436"/>
      <c r="VDJ262" s="1436"/>
      <c r="VDK262" s="1436"/>
      <c r="VDL262" s="1436"/>
      <c r="VDM262" s="1436"/>
      <c r="VDN262" s="1436"/>
      <c r="VDO262" s="1436"/>
      <c r="VDP262" s="1436"/>
      <c r="VDQ262" s="1436"/>
      <c r="VDR262" s="1436"/>
      <c r="VDS262" s="1436"/>
      <c r="VDT262" s="1436"/>
      <c r="VDU262" s="1436"/>
      <c r="VDV262" s="1436"/>
      <c r="VDW262" s="1436"/>
      <c r="VDX262" s="1436"/>
      <c r="VDY262" s="1436"/>
      <c r="VDZ262" s="1436"/>
      <c r="VEA262" s="1436"/>
      <c r="VEB262" s="1436"/>
      <c r="VEC262" s="1436"/>
      <c r="VED262" s="1436"/>
      <c r="VEE262" s="1436"/>
      <c r="VEF262" s="1436"/>
      <c r="VEG262" s="1436"/>
      <c r="VEH262" s="1436"/>
      <c r="VEI262" s="1436"/>
      <c r="VEJ262" s="1436"/>
      <c r="VEK262" s="1436"/>
      <c r="VEL262" s="1436"/>
      <c r="VEM262" s="1436"/>
      <c r="VEN262" s="1436"/>
      <c r="VEO262" s="1436"/>
      <c r="VEP262" s="1436"/>
      <c r="VEQ262" s="1436"/>
      <c r="VER262" s="1436"/>
      <c r="VES262" s="1436"/>
      <c r="VET262" s="1436"/>
      <c r="VEU262" s="1436"/>
      <c r="VEV262" s="1436"/>
      <c r="VEW262" s="1436"/>
      <c r="VEX262" s="1436"/>
      <c r="VEY262" s="1436"/>
      <c r="VEZ262" s="1436"/>
      <c r="VFA262" s="1436"/>
      <c r="VFB262" s="1436"/>
      <c r="VFC262" s="1436"/>
      <c r="VFD262" s="1436"/>
      <c r="VFE262" s="1436"/>
      <c r="VFF262" s="1436"/>
      <c r="VFG262" s="1436"/>
      <c r="VFH262" s="1436"/>
      <c r="VFI262" s="1436"/>
      <c r="VFJ262" s="1436"/>
      <c r="VFK262" s="1436"/>
      <c r="VFL262" s="1436"/>
      <c r="VFM262" s="1436"/>
      <c r="VFN262" s="1436"/>
      <c r="VFO262" s="1436"/>
      <c r="VFP262" s="1436"/>
      <c r="VFQ262" s="1436"/>
      <c r="VFR262" s="1436"/>
      <c r="VFS262" s="1436"/>
      <c r="VFT262" s="1436"/>
      <c r="VFU262" s="1436"/>
      <c r="VFV262" s="1436"/>
      <c r="VFW262" s="1436"/>
      <c r="VFX262" s="1436"/>
      <c r="VFY262" s="1436"/>
      <c r="VFZ262" s="1436"/>
      <c r="VGA262" s="1436"/>
      <c r="VGB262" s="1436"/>
      <c r="VGC262" s="1436"/>
      <c r="VGD262" s="1436"/>
      <c r="VGE262" s="1436"/>
      <c r="VGF262" s="1436"/>
      <c r="VGG262" s="1436"/>
      <c r="VGH262" s="1436"/>
      <c r="VGI262" s="1436"/>
      <c r="VGJ262" s="1436"/>
      <c r="VGK262" s="1436"/>
      <c r="VGL262" s="1436"/>
      <c r="VGM262" s="1436"/>
      <c r="VGN262" s="1436"/>
      <c r="VGO262" s="1436"/>
      <c r="VGP262" s="1436"/>
      <c r="VGQ262" s="1436"/>
      <c r="VGR262" s="1436"/>
      <c r="VGS262" s="1436"/>
      <c r="VGT262" s="1436"/>
      <c r="VGU262" s="1436"/>
      <c r="VGV262" s="1436"/>
      <c r="VGW262" s="1436"/>
      <c r="VGX262" s="1436"/>
      <c r="VGY262" s="1436"/>
      <c r="VGZ262" s="1436"/>
      <c r="VHA262" s="1436"/>
      <c r="VHB262" s="1436"/>
      <c r="VHC262" s="1436"/>
      <c r="VHD262" s="1436"/>
      <c r="VHE262" s="1436"/>
      <c r="VHF262" s="1436"/>
      <c r="VHG262" s="1436"/>
      <c r="VHH262" s="1436"/>
      <c r="VHI262" s="1436"/>
      <c r="VHJ262" s="1436"/>
      <c r="VHK262" s="1436"/>
      <c r="VHL262" s="1436"/>
      <c r="VHM262" s="1436"/>
      <c r="VHN262" s="1436"/>
      <c r="VHO262" s="1436"/>
      <c r="VHP262" s="1436"/>
      <c r="VHQ262" s="1436"/>
      <c r="VHR262" s="1436"/>
      <c r="VHS262" s="1436"/>
      <c r="VHT262" s="1436"/>
      <c r="VHU262" s="1436"/>
      <c r="VHV262" s="1436"/>
      <c r="VHW262" s="1436"/>
      <c r="VHX262" s="1436"/>
      <c r="VHY262" s="1436"/>
      <c r="VHZ262" s="1436"/>
      <c r="VIA262" s="1436"/>
      <c r="VIB262" s="1436"/>
      <c r="VIC262" s="1436"/>
      <c r="VID262" s="1436"/>
      <c r="VIE262" s="1436"/>
      <c r="VIF262" s="1436"/>
      <c r="VIG262" s="1436"/>
      <c r="VIH262" s="1436"/>
      <c r="VII262" s="1436"/>
      <c r="VIJ262" s="1436"/>
      <c r="VIK262" s="1436"/>
      <c r="VIL262" s="1436"/>
      <c r="VIM262" s="1436"/>
      <c r="VIN262" s="1436"/>
      <c r="VIO262" s="1436"/>
      <c r="VIP262" s="1436"/>
      <c r="VIQ262" s="1436"/>
      <c r="VIR262" s="1436"/>
      <c r="VIS262" s="1436"/>
      <c r="VIT262" s="1436"/>
      <c r="VIU262" s="1436"/>
      <c r="VIV262" s="1436"/>
      <c r="VIW262" s="1436"/>
      <c r="VIX262" s="1436"/>
      <c r="VIY262" s="1436"/>
      <c r="VIZ262" s="1436"/>
      <c r="VJA262" s="1436"/>
      <c r="VJB262" s="1436"/>
      <c r="VJC262" s="1436"/>
      <c r="VJD262" s="1436"/>
      <c r="VJE262" s="1436"/>
      <c r="VJF262" s="1436"/>
      <c r="VJG262" s="1436"/>
      <c r="VJH262" s="1436"/>
      <c r="VJI262" s="1436"/>
      <c r="VJJ262" s="1436"/>
      <c r="VJK262" s="1436"/>
      <c r="VJL262" s="1436"/>
      <c r="VJM262" s="1436"/>
      <c r="VJN262" s="1436"/>
      <c r="VJO262" s="1436"/>
      <c r="VJP262" s="1436"/>
      <c r="VJQ262" s="1436"/>
      <c r="VJR262" s="1436"/>
      <c r="VJS262" s="1436"/>
      <c r="VJT262" s="1436"/>
      <c r="VJU262" s="1436"/>
      <c r="VJV262" s="1436"/>
      <c r="VJW262" s="1436"/>
      <c r="VJX262" s="1436"/>
      <c r="VJY262" s="1436"/>
      <c r="VJZ262" s="1436"/>
      <c r="VKA262" s="1436"/>
      <c r="VKB262" s="1436"/>
      <c r="VKC262" s="1436"/>
      <c r="VKD262" s="1436"/>
      <c r="VKE262" s="1436"/>
      <c r="VKF262" s="1436"/>
      <c r="VKG262" s="1436"/>
      <c r="VKH262" s="1436"/>
      <c r="VKI262" s="1436"/>
      <c r="VKJ262" s="1436"/>
      <c r="VKK262" s="1436"/>
      <c r="VKL262" s="1436"/>
      <c r="VKM262" s="1436"/>
      <c r="VKN262" s="1436"/>
      <c r="VKO262" s="1436"/>
      <c r="VKP262" s="1436"/>
      <c r="VKQ262" s="1436"/>
      <c r="VKR262" s="1436"/>
      <c r="VKS262" s="1436"/>
      <c r="VKT262" s="1436"/>
      <c r="VKU262" s="1436"/>
      <c r="VKV262" s="1436"/>
      <c r="VKW262" s="1436"/>
      <c r="VKX262" s="1436"/>
      <c r="VKY262" s="1436"/>
      <c r="VKZ262" s="1436"/>
      <c r="VLA262" s="1436"/>
      <c r="VLB262" s="1436"/>
      <c r="VLC262" s="1436"/>
      <c r="VLD262" s="1436"/>
      <c r="VLE262" s="1436"/>
      <c r="VLF262" s="1436"/>
      <c r="VLG262" s="1436"/>
      <c r="VLH262" s="1436"/>
      <c r="VLI262" s="1436"/>
      <c r="VLJ262" s="1436"/>
      <c r="VLK262" s="1436"/>
      <c r="VLL262" s="1436"/>
      <c r="VLM262" s="1436"/>
      <c r="VLN262" s="1436"/>
      <c r="VLO262" s="1436"/>
      <c r="VLP262" s="1436"/>
      <c r="VLQ262" s="1436"/>
      <c r="VLR262" s="1436"/>
      <c r="VLS262" s="1436"/>
      <c r="VLT262" s="1436"/>
      <c r="VLU262" s="1436"/>
      <c r="VLV262" s="1436"/>
      <c r="VLW262" s="1436"/>
      <c r="VLX262" s="1436"/>
      <c r="VLY262" s="1436"/>
      <c r="VLZ262" s="1436"/>
      <c r="VMA262" s="1436"/>
      <c r="VMB262" s="1436"/>
      <c r="VMC262" s="1436"/>
      <c r="VMD262" s="1436"/>
      <c r="VME262" s="1436"/>
      <c r="VMF262" s="1436"/>
      <c r="VMG262" s="1436"/>
      <c r="VMH262" s="1436"/>
      <c r="VMI262" s="1436"/>
      <c r="VMJ262" s="1436"/>
      <c r="VMK262" s="1436"/>
      <c r="VML262" s="1436"/>
      <c r="VMM262" s="1436"/>
      <c r="VMN262" s="1436"/>
      <c r="VMO262" s="1436"/>
      <c r="VMP262" s="1436"/>
      <c r="VMQ262" s="1436"/>
      <c r="VMR262" s="1436"/>
      <c r="VMS262" s="1436"/>
      <c r="VMT262" s="1436"/>
      <c r="VMU262" s="1436"/>
      <c r="VMV262" s="1436"/>
      <c r="VMW262" s="1436"/>
      <c r="VMX262" s="1436"/>
      <c r="VMY262" s="1436"/>
      <c r="VMZ262" s="1436"/>
      <c r="VNA262" s="1436"/>
      <c r="VNB262" s="1436"/>
      <c r="VNC262" s="1436"/>
      <c r="VND262" s="1436"/>
      <c r="VNE262" s="1436"/>
      <c r="VNF262" s="1436"/>
      <c r="VNG262" s="1436"/>
      <c r="VNH262" s="1436"/>
      <c r="VNI262" s="1436"/>
      <c r="VNJ262" s="1436"/>
      <c r="VNK262" s="1436"/>
      <c r="VNL262" s="1436"/>
      <c r="VNM262" s="1436"/>
      <c r="VNN262" s="1436"/>
      <c r="VNO262" s="1436"/>
      <c r="VNP262" s="1436"/>
      <c r="VNQ262" s="1436"/>
      <c r="VNR262" s="1436"/>
      <c r="VNS262" s="1436"/>
      <c r="VNT262" s="1436"/>
      <c r="VNU262" s="1436"/>
      <c r="VNV262" s="1436"/>
      <c r="VNW262" s="1436"/>
      <c r="VNX262" s="1436"/>
      <c r="VNY262" s="1436"/>
      <c r="VNZ262" s="1436"/>
      <c r="VOA262" s="1436"/>
      <c r="VOB262" s="1436"/>
      <c r="VOC262" s="1436"/>
      <c r="VOD262" s="1436"/>
      <c r="VOE262" s="1436"/>
      <c r="VOF262" s="1436"/>
      <c r="VOG262" s="1436"/>
      <c r="VOH262" s="1436"/>
      <c r="VOI262" s="1436"/>
      <c r="VOJ262" s="1436"/>
      <c r="VOK262" s="1436"/>
      <c r="VOL262" s="1436"/>
      <c r="VOM262" s="1436"/>
      <c r="VON262" s="1436"/>
      <c r="VOO262" s="1436"/>
      <c r="VOP262" s="1436"/>
      <c r="VOQ262" s="1436"/>
      <c r="VOR262" s="1436"/>
      <c r="VOS262" s="1436"/>
      <c r="VOT262" s="1436"/>
      <c r="VOU262" s="1436"/>
      <c r="VOV262" s="1436"/>
      <c r="VOW262" s="1436"/>
      <c r="VOX262" s="1436"/>
      <c r="VOY262" s="1436"/>
      <c r="VOZ262" s="1436"/>
      <c r="VPA262" s="1436"/>
      <c r="VPB262" s="1436"/>
      <c r="VPC262" s="1436"/>
      <c r="VPD262" s="1436"/>
      <c r="VPE262" s="1436"/>
      <c r="VPF262" s="1436"/>
      <c r="VPG262" s="1436"/>
      <c r="VPH262" s="1436"/>
      <c r="VPI262" s="1436"/>
      <c r="VPJ262" s="1436"/>
      <c r="VPK262" s="1436"/>
      <c r="VPL262" s="1436"/>
      <c r="VPM262" s="1436"/>
      <c r="VPN262" s="1436"/>
      <c r="VPO262" s="1436"/>
      <c r="VPP262" s="1436"/>
      <c r="VPQ262" s="1436"/>
      <c r="VPR262" s="1436"/>
      <c r="VPS262" s="1436"/>
      <c r="VPT262" s="1436"/>
      <c r="VPU262" s="1436"/>
      <c r="VPV262" s="1436"/>
      <c r="VPW262" s="1436"/>
      <c r="VPX262" s="1436"/>
      <c r="VPY262" s="1436"/>
      <c r="VPZ262" s="1436"/>
      <c r="VQA262" s="1436"/>
      <c r="VQB262" s="1436"/>
      <c r="VQC262" s="1436"/>
      <c r="VQD262" s="1436"/>
      <c r="VQE262" s="1436"/>
      <c r="VQF262" s="1436"/>
      <c r="VQG262" s="1436"/>
      <c r="VQH262" s="1436"/>
      <c r="VQI262" s="1436"/>
      <c r="VQJ262" s="1436"/>
      <c r="VQK262" s="1436"/>
      <c r="VQL262" s="1436"/>
      <c r="VQM262" s="1436"/>
      <c r="VQN262" s="1436"/>
      <c r="VQO262" s="1436"/>
      <c r="VQP262" s="1436"/>
      <c r="VQQ262" s="1436"/>
      <c r="VQR262" s="1436"/>
      <c r="VQS262" s="1436"/>
      <c r="VQT262" s="1436"/>
      <c r="VQU262" s="1436"/>
      <c r="VQV262" s="1436"/>
      <c r="VQW262" s="1436"/>
      <c r="VQX262" s="1436"/>
      <c r="VQY262" s="1436"/>
      <c r="VQZ262" s="1436"/>
      <c r="VRA262" s="1436"/>
      <c r="VRB262" s="1436"/>
      <c r="VRC262" s="1436"/>
      <c r="VRD262" s="1436"/>
      <c r="VRE262" s="1436"/>
      <c r="VRF262" s="1436"/>
      <c r="VRG262" s="1436"/>
      <c r="VRH262" s="1436"/>
      <c r="VRI262" s="1436"/>
      <c r="VRJ262" s="1436"/>
      <c r="VRK262" s="1436"/>
      <c r="VRL262" s="1436"/>
      <c r="VRM262" s="1436"/>
      <c r="VRN262" s="1436"/>
      <c r="VRO262" s="1436"/>
      <c r="VRP262" s="1436"/>
      <c r="VRQ262" s="1436"/>
      <c r="VRR262" s="1436"/>
      <c r="VRS262" s="1436"/>
      <c r="VRT262" s="1436"/>
      <c r="VRU262" s="1436"/>
      <c r="VRV262" s="1436"/>
      <c r="VRW262" s="1436"/>
      <c r="VRX262" s="1436"/>
      <c r="VRY262" s="1436"/>
      <c r="VRZ262" s="1436"/>
      <c r="VSA262" s="1436"/>
      <c r="VSB262" s="1436"/>
      <c r="VSC262" s="1436"/>
      <c r="VSD262" s="1436"/>
      <c r="VSE262" s="1436"/>
      <c r="VSF262" s="1436"/>
      <c r="VSG262" s="1436"/>
      <c r="VSH262" s="1436"/>
      <c r="VSI262" s="1436"/>
      <c r="VSJ262" s="1436"/>
      <c r="VSK262" s="1436"/>
      <c r="VSL262" s="1436"/>
      <c r="VSM262" s="1436"/>
      <c r="VSN262" s="1436"/>
      <c r="VSO262" s="1436"/>
      <c r="VSP262" s="1436"/>
      <c r="VSQ262" s="1436"/>
      <c r="VSR262" s="1436"/>
      <c r="VSS262" s="1436"/>
      <c r="VST262" s="1436"/>
      <c r="VSU262" s="1436"/>
      <c r="VSV262" s="1436"/>
      <c r="VSW262" s="1436"/>
      <c r="VSX262" s="1436"/>
      <c r="VSY262" s="1436"/>
      <c r="VSZ262" s="1436"/>
      <c r="VTA262" s="1436"/>
      <c r="VTB262" s="1436"/>
      <c r="VTC262" s="1436"/>
      <c r="VTD262" s="1436"/>
      <c r="VTE262" s="1436"/>
      <c r="VTF262" s="1436"/>
      <c r="VTG262" s="1436"/>
      <c r="VTH262" s="1436"/>
      <c r="VTI262" s="1436"/>
      <c r="VTJ262" s="1436"/>
      <c r="VTK262" s="1436"/>
      <c r="VTL262" s="1436"/>
      <c r="VTM262" s="1436"/>
      <c r="VTN262" s="1436"/>
      <c r="VTO262" s="1436"/>
      <c r="VTP262" s="1436"/>
      <c r="VTQ262" s="1436"/>
      <c r="VTR262" s="1436"/>
      <c r="VTS262" s="1436"/>
      <c r="VTT262" s="1436"/>
      <c r="VTU262" s="1436"/>
      <c r="VTV262" s="1436"/>
      <c r="VTW262" s="1436"/>
      <c r="VTX262" s="1436"/>
      <c r="VTY262" s="1436"/>
      <c r="VTZ262" s="1436"/>
      <c r="VUA262" s="1436"/>
      <c r="VUB262" s="1436"/>
      <c r="VUC262" s="1436"/>
      <c r="VUD262" s="1436"/>
      <c r="VUE262" s="1436"/>
      <c r="VUF262" s="1436"/>
      <c r="VUG262" s="1436"/>
      <c r="VUH262" s="1436"/>
      <c r="VUI262" s="1436"/>
      <c r="VUJ262" s="1436"/>
      <c r="VUK262" s="1436"/>
      <c r="VUL262" s="1436"/>
      <c r="VUM262" s="1436"/>
      <c r="VUN262" s="1436"/>
      <c r="VUO262" s="1436"/>
      <c r="VUP262" s="1436"/>
      <c r="VUQ262" s="1436"/>
      <c r="VUR262" s="1436"/>
      <c r="VUS262" s="1436"/>
      <c r="VUT262" s="1436"/>
      <c r="VUU262" s="1436"/>
      <c r="VUV262" s="1436"/>
      <c r="VUW262" s="1436"/>
      <c r="VUX262" s="1436"/>
      <c r="VUY262" s="1436"/>
      <c r="VUZ262" s="1436"/>
      <c r="VVA262" s="1436"/>
      <c r="VVB262" s="1436"/>
      <c r="VVC262" s="1436"/>
      <c r="VVD262" s="1436"/>
      <c r="VVE262" s="1436"/>
      <c r="VVF262" s="1436"/>
      <c r="VVG262" s="1436"/>
      <c r="VVH262" s="1436"/>
      <c r="VVI262" s="1436"/>
      <c r="VVJ262" s="1436"/>
      <c r="VVK262" s="1436"/>
      <c r="VVL262" s="1436"/>
      <c r="VVM262" s="1436"/>
      <c r="VVN262" s="1436"/>
      <c r="VVO262" s="1436"/>
      <c r="VVP262" s="1436"/>
      <c r="VVQ262" s="1436"/>
      <c r="VVR262" s="1436"/>
      <c r="VVS262" s="1436"/>
      <c r="VVT262" s="1436"/>
      <c r="VVU262" s="1436"/>
      <c r="VVV262" s="1436"/>
      <c r="VVW262" s="1436"/>
      <c r="VVX262" s="1436"/>
      <c r="VVY262" s="1436"/>
      <c r="VVZ262" s="1436"/>
      <c r="VWA262" s="1436"/>
      <c r="VWB262" s="1436"/>
      <c r="VWC262" s="1436"/>
      <c r="VWD262" s="1436"/>
      <c r="VWE262" s="1436"/>
      <c r="VWF262" s="1436"/>
      <c r="VWG262" s="1436"/>
      <c r="VWH262" s="1436"/>
      <c r="VWI262" s="1436"/>
      <c r="VWJ262" s="1436"/>
      <c r="VWK262" s="1436"/>
      <c r="VWL262" s="1436"/>
      <c r="VWM262" s="1436"/>
      <c r="VWN262" s="1436"/>
      <c r="VWO262" s="1436"/>
      <c r="VWP262" s="1436"/>
      <c r="VWQ262" s="1436"/>
      <c r="VWR262" s="1436"/>
      <c r="VWS262" s="1436"/>
      <c r="VWT262" s="1436"/>
      <c r="VWU262" s="1436"/>
      <c r="VWV262" s="1436"/>
      <c r="VWW262" s="1436"/>
      <c r="VWX262" s="1436"/>
      <c r="VWY262" s="1436"/>
      <c r="VWZ262" s="1436"/>
      <c r="VXA262" s="1436"/>
      <c r="VXB262" s="1436"/>
      <c r="VXC262" s="1436"/>
      <c r="VXD262" s="1436"/>
      <c r="VXE262" s="1436"/>
      <c r="VXF262" s="1436"/>
      <c r="VXG262" s="1436"/>
      <c r="VXH262" s="1436"/>
      <c r="VXI262" s="1436"/>
      <c r="VXJ262" s="1436"/>
      <c r="VXK262" s="1436"/>
      <c r="VXL262" s="1436"/>
      <c r="VXM262" s="1436"/>
      <c r="VXN262" s="1436"/>
      <c r="VXO262" s="1436"/>
      <c r="VXP262" s="1436"/>
      <c r="VXQ262" s="1436"/>
      <c r="VXR262" s="1436"/>
      <c r="VXS262" s="1436"/>
      <c r="VXT262" s="1436"/>
      <c r="VXU262" s="1436"/>
      <c r="VXV262" s="1436"/>
      <c r="VXW262" s="1436"/>
      <c r="VXX262" s="1436"/>
      <c r="VXY262" s="1436"/>
      <c r="VXZ262" s="1436"/>
      <c r="VYA262" s="1436"/>
      <c r="VYB262" s="1436"/>
      <c r="VYC262" s="1436"/>
      <c r="VYD262" s="1436"/>
      <c r="VYE262" s="1436"/>
      <c r="VYF262" s="1436"/>
      <c r="VYG262" s="1436"/>
      <c r="VYH262" s="1436"/>
      <c r="VYI262" s="1436"/>
      <c r="VYJ262" s="1436"/>
      <c r="VYK262" s="1436"/>
      <c r="VYL262" s="1436"/>
      <c r="VYM262" s="1436"/>
      <c r="VYN262" s="1436"/>
      <c r="VYO262" s="1436"/>
      <c r="VYP262" s="1436"/>
      <c r="VYQ262" s="1436"/>
      <c r="VYR262" s="1436"/>
      <c r="VYS262" s="1436"/>
      <c r="VYT262" s="1436"/>
      <c r="VYU262" s="1436"/>
      <c r="VYV262" s="1436"/>
      <c r="VYW262" s="1436"/>
      <c r="VYX262" s="1436"/>
      <c r="VYY262" s="1436"/>
      <c r="VYZ262" s="1436"/>
      <c r="VZA262" s="1436"/>
      <c r="VZB262" s="1436"/>
      <c r="VZC262" s="1436"/>
      <c r="VZD262" s="1436"/>
      <c r="VZE262" s="1436"/>
      <c r="VZF262" s="1436"/>
      <c r="VZG262" s="1436"/>
      <c r="VZH262" s="1436"/>
      <c r="VZI262" s="1436"/>
      <c r="VZJ262" s="1436"/>
      <c r="VZK262" s="1436"/>
      <c r="VZL262" s="1436"/>
      <c r="VZM262" s="1436"/>
      <c r="VZN262" s="1436"/>
      <c r="VZO262" s="1436"/>
      <c r="VZP262" s="1436"/>
      <c r="VZQ262" s="1436"/>
      <c r="VZR262" s="1436"/>
      <c r="VZS262" s="1436"/>
      <c r="VZT262" s="1436"/>
      <c r="VZU262" s="1436"/>
      <c r="VZV262" s="1436"/>
      <c r="VZW262" s="1436"/>
      <c r="VZX262" s="1436"/>
      <c r="VZY262" s="1436"/>
      <c r="VZZ262" s="1436"/>
      <c r="WAA262" s="1436"/>
      <c r="WAB262" s="1436"/>
      <c r="WAC262" s="1436"/>
      <c r="WAD262" s="1436"/>
      <c r="WAE262" s="1436"/>
      <c r="WAF262" s="1436"/>
      <c r="WAG262" s="1436"/>
      <c r="WAH262" s="1436"/>
      <c r="WAI262" s="1436"/>
      <c r="WAJ262" s="1436"/>
      <c r="WAK262" s="1436"/>
      <c r="WAL262" s="1436"/>
      <c r="WAM262" s="1436"/>
      <c r="WAN262" s="1436"/>
      <c r="WAO262" s="1436"/>
      <c r="WAP262" s="1436"/>
      <c r="WAQ262" s="1436"/>
      <c r="WAR262" s="1436"/>
      <c r="WAS262" s="1436"/>
      <c r="WAT262" s="1436"/>
      <c r="WAU262" s="1436"/>
      <c r="WAV262" s="1436"/>
      <c r="WAW262" s="1436"/>
      <c r="WAX262" s="1436"/>
      <c r="WAY262" s="1436"/>
      <c r="WAZ262" s="1436"/>
      <c r="WBA262" s="1436"/>
      <c r="WBB262" s="1436"/>
      <c r="WBC262" s="1436"/>
      <c r="WBD262" s="1436"/>
      <c r="WBE262" s="1436"/>
      <c r="WBF262" s="1436"/>
      <c r="WBG262" s="1436"/>
      <c r="WBH262" s="1436"/>
      <c r="WBI262" s="1436"/>
      <c r="WBJ262" s="1436"/>
      <c r="WBK262" s="1436"/>
      <c r="WBL262" s="1436"/>
      <c r="WBM262" s="1436"/>
      <c r="WBN262" s="1436"/>
      <c r="WBO262" s="1436"/>
      <c r="WBP262" s="1436"/>
      <c r="WBQ262" s="1436"/>
      <c r="WBR262" s="1436"/>
      <c r="WBS262" s="1436"/>
      <c r="WBT262" s="1436"/>
      <c r="WBU262" s="1436"/>
      <c r="WBV262" s="1436"/>
      <c r="WBW262" s="1436"/>
      <c r="WBX262" s="1436"/>
      <c r="WBY262" s="1436"/>
      <c r="WBZ262" s="1436"/>
      <c r="WCA262" s="1436"/>
      <c r="WCB262" s="1436"/>
      <c r="WCC262" s="1436"/>
      <c r="WCD262" s="1436"/>
      <c r="WCE262" s="1436"/>
      <c r="WCF262" s="1436"/>
      <c r="WCG262" s="1436"/>
      <c r="WCH262" s="1436"/>
      <c r="WCI262" s="1436"/>
      <c r="WCJ262" s="1436"/>
      <c r="WCK262" s="1436"/>
      <c r="WCL262" s="1436"/>
      <c r="WCM262" s="1436"/>
      <c r="WCN262" s="1436"/>
      <c r="WCO262" s="1436"/>
      <c r="WCP262" s="1436"/>
      <c r="WCQ262" s="1436"/>
      <c r="WCR262" s="1436"/>
      <c r="WCS262" s="1436"/>
      <c r="WCT262" s="1436"/>
      <c r="WCU262" s="1436"/>
      <c r="WCV262" s="1436"/>
      <c r="WCW262" s="1436"/>
      <c r="WCX262" s="1436"/>
      <c r="WCY262" s="1436"/>
      <c r="WCZ262" s="1436"/>
      <c r="WDA262" s="1436"/>
      <c r="WDB262" s="1436"/>
      <c r="WDC262" s="1436"/>
      <c r="WDD262" s="1436"/>
      <c r="WDE262" s="1436"/>
      <c r="WDF262" s="1436"/>
      <c r="WDG262" s="1436"/>
      <c r="WDH262" s="1436"/>
      <c r="WDI262" s="1436"/>
      <c r="WDJ262" s="1436"/>
      <c r="WDK262" s="1436"/>
      <c r="WDL262" s="1436"/>
      <c r="WDM262" s="1436"/>
      <c r="WDN262" s="1436"/>
      <c r="WDO262" s="1436"/>
      <c r="WDP262" s="1436"/>
      <c r="WDQ262" s="1436"/>
      <c r="WDR262" s="1436"/>
      <c r="WDS262" s="1436"/>
      <c r="WDT262" s="1436"/>
      <c r="WDU262" s="1436"/>
      <c r="WDV262" s="1436"/>
      <c r="WDW262" s="1436"/>
      <c r="WDX262" s="1436"/>
      <c r="WDY262" s="1436"/>
      <c r="WDZ262" s="1436"/>
      <c r="WEA262" s="1436"/>
      <c r="WEB262" s="1436"/>
      <c r="WEC262" s="1436"/>
      <c r="WED262" s="1436"/>
      <c r="WEE262" s="1436"/>
      <c r="WEF262" s="1436"/>
      <c r="WEG262" s="1436"/>
      <c r="WEH262" s="1436"/>
      <c r="WEI262" s="1436"/>
      <c r="WEJ262" s="1436"/>
      <c r="WEK262" s="1436"/>
      <c r="WEL262" s="1436"/>
      <c r="WEM262" s="1436"/>
      <c r="WEN262" s="1436"/>
      <c r="WEO262" s="1436"/>
      <c r="WEP262" s="1436"/>
      <c r="WEQ262" s="1436"/>
      <c r="WER262" s="1436"/>
      <c r="WES262" s="1436"/>
      <c r="WET262" s="1436"/>
      <c r="WEU262" s="1436"/>
      <c r="WEV262" s="1436"/>
      <c r="WEW262" s="1436"/>
      <c r="WEX262" s="1436"/>
      <c r="WEY262" s="1436"/>
      <c r="WEZ262" s="1436"/>
      <c r="WFA262" s="1436"/>
      <c r="WFB262" s="1436"/>
      <c r="WFC262" s="1436"/>
      <c r="WFD262" s="1436"/>
      <c r="WFE262" s="1436"/>
      <c r="WFF262" s="1436"/>
      <c r="WFG262" s="1436"/>
      <c r="WFH262" s="1436"/>
      <c r="WFI262" s="1436"/>
      <c r="WFJ262" s="1436"/>
      <c r="WFK262" s="1436"/>
      <c r="WFL262" s="1436"/>
      <c r="WFM262" s="1436"/>
      <c r="WFN262" s="1436"/>
      <c r="WFO262" s="1436"/>
      <c r="WFP262" s="1436"/>
      <c r="WFQ262" s="1436"/>
      <c r="WFR262" s="1436"/>
      <c r="WFS262" s="1436"/>
      <c r="WFT262" s="1436"/>
      <c r="WFU262" s="1436"/>
      <c r="WFV262" s="1436"/>
      <c r="WFW262" s="1436"/>
      <c r="WFX262" s="1436"/>
      <c r="WFY262" s="1436"/>
      <c r="WFZ262" s="1436"/>
      <c r="WGA262" s="1436"/>
      <c r="WGB262" s="1436"/>
      <c r="WGC262" s="1436"/>
      <c r="WGD262" s="1436"/>
      <c r="WGE262" s="1436"/>
      <c r="WGF262" s="1436"/>
      <c r="WGG262" s="1436"/>
      <c r="WGH262" s="1436"/>
      <c r="WGI262" s="1436"/>
      <c r="WGJ262" s="1436"/>
      <c r="WGK262" s="1436"/>
      <c r="WGL262" s="1436"/>
      <c r="WGM262" s="1436"/>
      <c r="WGN262" s="1436"/>
      <c r="WGO262" s="1436"/>
      <c r="WGP262" s="1436"/>
      <c r="WGQ262" s="1436"/>
      <c r="WGR262" s="1436"/>
      <c r="WGS262" s="1436"/>
      <c r="WGT262" s="1436"/>
      <c r="WGU262" s="1436"/>
      <c r="WGV262" s="1436"/>
      <c r="WGW262" s="1436"/>
      <c r="WGX262" s="1436"/>
      <c r="WGY262" s="1436"/>
      <c r="WGZ262" s="1436"/>
      <c r="WHA262" s="1436"/>
      <c r="WHB262" s="1436"/>
      <c r="WHC262" s="1436"/>
      <c r="WHD262" s="1436"/>
      <c r="WHE262" s="1436"/>
      <c r="WHF262" s="1436"/>
      <c r="WHG262" s="1436"/>
      <c r="WHH262" s="1436"/>
      <c r="WHI262" s="1436"/>
      <c r="WHJ262" s="1436"/>
      <c r="WHK262" s="1436"/>
      <c r="WHL262" s="1436"/>
      <c r="WHM262" s="1436"/>
      <c r="WHN262" s="1436"/>
      <c r="WHO262" s="1436"/>
      <c r="WHP262" s="1436"/>
      <c r="WHQ262" s="1436"/>
      <c r="WHR262" s="1436"/>
      <c r="WHS262" s="1436"/>
      <c r="WHT262" s="1436"/>
      <c r="WHU262" s="1436"/>
      <c r="WHV262" s="1436"/>
      <c r="WHW262" s="1436"/>
      <c r="WHX262" s="1436"/>
      <c r="WHY262" s="1436"/>
      <c r="WHZ262" s="1436"/>
      <c r="WIA262" s="1436"/>
      <c r="WIB262" s="1436"/>
      <c r="WIC262" s="1436"/>
      <c r="WID262" s="1436"/>
      <c r="WIE262" s="1436"/>
      <c r="WIF262" s="1436"/>
      <c r="WIG262" s="1436"/>
      <c r="WIH262" s="1436"/>
      <c r="WII262" s="1436"/>
      <c r="WIJ262" s="1436"/>
      <c r="WIK262" s="1436"/>
      <c r="WIL262" s="1436"/>
      <c r="WIM262" s="1436"/>
      <c r="WIN262" s="1436"/>
      <c r="WIO262" s="1436"/>
      <c r="WIP262" s="1436"/>
      <c r="WIQ262" s="1436"/>
      <c r="WIR262" s="1436"/>
      <c r="WIS262" s="1436"/>
      <c r="WIT262" s="1436"/>
      <c r="WIU262" s="1436"/>
      <c r="WIV262" s="1436"/>
      <c r="WIW262" s="1436"/>
      <c r="WIX262" s="1436"/>
      <c r="WIY262" s="1436"/>
      <c r="WIZ262" s="1436"/>
      <c r="WJA262" s="1436"/>
      <c r="WJB262" s="1436"/>
      <c r="WJC262" s="1436"/>
      <c r="WJD262" s="1436"/>
      <c r="WJE262" s="1436"/>
      <c r="WJF262" s="1436"/>
      <c r="WJG262" s="1436"/>
      <c r="WJH262" s="1436"/>
      <c r="WJI262" s="1436"/>
      <c r="WJJ262" s="1436"/>
      <c r="WJK262" s="1436"/>
      <c r="WJL262" s="1436"/>
      <c r="WJM262" s="1436"/>
      <c r="WJN262" s="1436"/>
      <c r="WJO262" s="1436"/>
      <c r="WJP262" s="1436"/>
      <c r="WJQ262" s="1436"/>
      <c r="WJR262" s="1436"/>
      <c r="WJS262" s="1436"/>
      <c r="WJT262" s="1436"/>
      <c r="WJU262" s="1436"/>
      <c r="WJV262" s="1436"/>
      <c r="WJW262" s="1436"/>
      <c r="WJX262" s="1436"/>
      <c r="WJY262" s="1436"/>
      <c r="WJZ262" s="1436"/>
      <c r="WKA262" s="1436"/>
      <c r="WKB262" s="1436"/>
      <c r="WKC262" s="1436"/>
      <c r="WKD262" s="1436"/>
      <c r="WKE262" s="1436"/>
      <c r="WKF262" s="1436"/>
      <c r="WKG262" s="1436"/>
      <c r="WKH262" s="1436"/>
      <c r="WKI262" s="1436"/>
      <c r="WKJ262" s="1436"/>
      <c r="WKK262" s="1436"/>
      <c r="WKL262" s="1436"/>
      <c r="WKM262" s="1436"/>
      <c r="WKN262" s="1436"/>
      <c r="WKO262" s="1436"/>
      <c r="WKP262" s="1436"/>
      <c r="WKQ262" s="1436"/>
      <c r="WKR262" s="1436"/>
      <c r="WKS262" s="1436"/>
      <c r="WKT262" s="1436"/>
      <c r="WKU262" s="1436"/>
      <c r="WKV262" s="1436"/>
      <c r="WKW262" s="1436"/>
      <c r="WKX262" s="1436"/>
      <c r="WKY262" s="1436"/>
      <c r="WKZ262" s="1436"/>
      <c r="WLA262" s="1436"/>
      <c r="WLB262" s="1436"/>
      <c r="WLC262" s="1436"/>
      <c r="WLD262" s="1436"/>
      <c r="WLE262" s="1436"/>
      <c r="WLF262" s="1436"/>
      <c r="WLG262" s="1436"/>
      <c r="WLH262" s="1436"/>
      <c r="WLI262" s="1436"/>
      <c r="WLJ262" s="1436"/>
      <c r="WLK262" s="1436"/>
      <c r="WLL262" s="1436"/>
      <c r="WLM262" s="1436"/>
      <c r="WLN262" s="1436"/>
      <c r="WLO262" s="1436"/>
      <c r="WLP262" s="1436"/>
      <c r="WLQ262" s="1436"/>
      <c r="WLR262" s="1436"/>
      <c r="WLS262" s="1436"/>
      <c r="WLT262" s="1436"/>
      <c r="WLU262" s="1436"/>
      <c r="WLV262" s="1436"/>
      <c r="WLW262" s="1436"/>
      <c r="WLX262" s="1436"/>
      <c r="WLY262" s="1436"/>
      <c r="WLZ262" s="1436"/>
      <c r="WMA262" s="1436"/>
      <c r="WMB262" s="1436"/>
      <c r="WMC262" s="1436"/>
      <c r="WMD262" s="1436"/>
      <c r="WME262" s="1436"/>
      <c r="WMF262" s="1436"/>
      <c r="WMG262" s="1436"/>
      <c r="WMH262" s="1436"/>
      <c r="WMI262" s="1436"/>
      <c r="WMJ262" s="1436"/>
      <c r="WMK262" s="1436"/>
      <c r="WML262" s="1436"/>
      <c r="WMM262" s="1436"/>
      <c r="WMN262" s="1436"/>
      <c r="WMO262" s="1436"/>
      <c r="WMP262" s="1436"/>
      <c r="WMQ262" s="1436"/>
      <c r="WMR262" s="1436"/>
      <c r="WMS262" s="1436"/>
      <c r="WMT262" s="1436"/>
      <c r="WMU262" s="1436"/>
      <c r="WMV262" s="1436"/>
      <c r="WMW262" s="1436"/>
      <c r="WMX262" s="1436"/>
      <c r="WMY262" s="1436"/>
      <c r="WMZ262" s="1436"/>
      <c r="WNA262" s="1436"/>
      <c r="WNB262" s="1436"/>
      <c r="WNC262" s="1436"/>
      <c r="WND262" s="1436"/>
      <c r="WNE262" s="1436"/>
      <c r="WNF262" s="1436"/>
      <c r="WNG262" s="1436"/>
      <c r="WNH262" s="1436"/>
      <c r="WNI262" s="1436"/>
      <c r="WNJ262" s="1436"/>
      <c r="WNK262" s="1436"/>
      <c r="WNL262" s="1436"/>
      <c r="WNM262" s="1436"/>
      <c r="WNN262" s="1436"/>
      <c r="WNO262" s="1436"/>
      <c r="WNP262" s="1436"/>
      <c r="WNQ262" s="1436"/>
      <c r="WNR262" s="1436"/>
      <c r="WNS262" s="1436"/>
      <c r="WNT262" s="1436"/>
      <c r="WNU262" s="1436"/>
      <c r="WNV262" s="1436"/>
      <c r="WNW262" s="1436"/>
      <c r="WNX262" s="1436"/>
      <c r="WNY262" s="1436"/>
      <c r="WNZ262" s="1436"/>
      <c r="WOA262" s="1436"/>
      <c r="WOB262" s="1436"/>
      <c r="WOC262" s="1436"/>
      <c r="WOD262" s="1436"/>
      <c r="WOE262" s="1436"/>
      <c r="WOF262" s="1436"/>
      <c r="WOG262" s="1436"/>
      <c r="WOH262" s="1436"/>
      <c r="WOI262" s="1436"/>
      <c r="WOJ262" s="1436"/>
      <c r="WOK262" s="1436"/>
      <c r="WOL262" s="1436"/>
      <c r="WOM262" s="1436"/>
      <c r="WON262" s="1436"/>
      <c r="WOO262" s="1436"/>
      <c r="WOP262" s="1436"/>
      <c r="WOQ262" s="1436"/>
      <c r="WOR262" s="1436"/>
      <c r="WOS262" s="1436"/>
      <c r="WOT262" s="1436"/>
      <c r="WOU262" s="1436"/>
      <c r="WOV262" s="1436"/>
      <c r="WOW262" s="1436"/>
      <c r="WOX262" s="1436"/>
      <c r="WOY262" s="1436"/>
      <c r="WOZ262" s="1436"/>
      <c r="WPA262" s="1436"/>
      <c r="WPB262" s="1436"/>
      <c r="WPC262" s="1436"/>
      <c r="WPD262" s="1436"/>
      <c r="WPE262" s="1436"/>
      <c r="WPF262" s="1436"/>
      <c r="WPG262" s="1436"/>
      <c r="WPH262" s="1436"/>
      <c r="WPI262" s="1436"/>
      <c r="WPJ262" s="1436"/>
      <c r="WPK262" s="1436"/>
      <c r="WPL262" s="1436"/>
      <c r="WPM262" s="1436"/>
      <c r="WPN262" s="1436"/>
      <c r="WPO262" s="1436"/>
      <c r="WPP262" s="1436"/>
      <c r="WPQ262" s="1436"/>
      <c r="WPR262" s="1436"/>
      <c r="WPS262" s="1436"/>
      <c r="WPT262" s="1436"/>
      <c r="WPU262" s="1436"/>
      <c r="WPV262" s="1436"/>
      <c r="WPW262" s="1436"/>
      <c r="WPX262" s="1436"/>
      <c r="WPY262" s="1436"/>
      <c r="WPZ262" s="1436"/>
      <c r="WQA262" s="1436"/>
      <c r="WQB262" s="1436"/>
      <c r="WQC262" s="1436"/>
      <c r="WQD262" s="1436"/>
      <c r="WQE262" s="1436"/>
      <c r="WQF262" s="1436"/>
      <c r="WQG262" s="1436"/>
      <c r="WQH262" s="1436"/>
      <c r="WQI262" s="1436"/>
      <c r="WQJ262" s="1436"/>
      <c r="WQK262" s="1436"/>
      <c r="WQL262" s="1436"/>
      <c r="WQM262" s="1436"/>
      <c r="WQN262" s="1436"/>
      <c r="WQO262" s="1436"/>
      <c r="WQP262" s="1436"/>
      <c r="WQQ262" s="1436"/>
      <c r="WQR262" s="1436"/>
      <c r="WQS262" s="1436"/>
      <c r="WQT262" s="1436"/>
      <c r="WQU262" s="1436"/>
      <c r="WQV262" s="1436"/>
      <c r="WQW262" s="1436"/>
      <c r="WQX262" s="1436"/>
      <c r="WQY262" s="1436"/>
      <c r="WQZ262" s="1436"/>
      <c r="WRA262" s="1436"/>
      <c r="WRB262" s="1436"/>
      <c r="WRC262" s="1436"/>
      <c r="WRD262" s="1436"/>
      <c r="WRE262" s="1436"/>
      <c r="WRF262" s="1436"/>
      <c r="WRG262" s="1436"/>
      <c r="WRH262" s="1436"/>
      <c r="WRI262" s="1436"/>
      <c r="WRJ262" s="1436"/>
      <c r="WRK262" s="1436"/>
      <c r="WRL262" s="1436"/>
      <c r="WRM262" s="1436"/>
      <c r="WRN262" s="1436"/>
      <c r="WRO262" s="1436"/>
      <c r="WRP262" s="1436"/>
      <c r="WRQ262" s="1436"/>
      <c r="WRR262" s="1436"/>
      <c r="WRS262" s="1436"/>
      <c r="WRT262" s="1436"/>
      <c r="WRU262" s="1436"/>
      <c r="WRV262" s="1436"/>
      <c r="WRW262" s="1436"/>
      <c r="WRX262" s="1436"/>
      <c r="WRY262" s="1436"/>
      <c r="WRZ262" s="1436"/>
      <c r="WSA262" s="1436"/>
      <c r="WSB262" s="1436"/>
      <c r="WSC262" s="1436"/>
      <c r="WSD262" s="1436"/>
      <c r="WSE262" s="1436"/>
      <c r="WSF262" s="1436"/>
      <c r="WSG262" s="1436"/>
      <c r="WSH262" s="1436"/>
      <c r="WSI262" s="1436"/>
      <c r="WSJ262" s="1436"/>
      <c r="WSK262" s="1436"/>
      <c r="WSL262" s="1436"/>
      <c r="WSM262" s="1436"/>
      <c r="WSN262" s="1436"/>
      <c r="WSO262" s="1436"/>
      <c r="WSP262" s="1436"/>
      <c r="WSQ262" s="1436"/>
      <c r="WSR262" s="1436"/>
      <c r="WSS262" s="1436"/>
      <c r="WST262" s="1436"/>
      <c r="WSU262" s="1436"/>
      <c r="WSV262" s="1436"/>
      <c r="WSW262" s="1436"/>
      <c r="WSX262" s="1436"/>
      <c r="WSY262" s="1436"/>
      <c r="WSZ262" s="1436"/>
      <c r="WTA262" s="1436"/>
      <c r="WTB262" s="1436"/>
      <c r="WTC262" s="1436"/>
      <c r="WTD262" s="1436"/>
      <c r="WTE262" s="1436"/>
      <c r="WTF262" s="1436"/>
      <c r="WTG262" s="1436"/>
      <c r="WTH262" s="1436"/>
      <c r="WTI262" s="1436"/>
      <c r="WTJ262" s="1436"/>
      <c r="WTK262" s="1436"/>
      <c r="WTL262" s="1436"/>
      <c r="WTM262" s="1436"/>
      <c r="WTN262" s="1436"/>
      <c r="WTO262" s="1436"/>
      <c r="WTP262" s="1436"/>
      <c r="WTQ262" s="1436"/>
      <c r="WTR262" s="1436"/>
      <c r="WTS262" s="1436"/>
      <c r="WTT262" s="1436"/>
      <c r="WTU262" s="1436"/>
      <c r="WTV262" s="1436"/>
      <c r="WTW262" s="1436"/>
      <c r="WTX262" s="1436"/>
      <c r="WTY262" s="1436"/>
      <c r="WTZ262" s="1436"/>
      <c r="WUA262" s="1436"/>
      <c r="WUB262" s="1436"/>
      <c r="WUC262" s="1436"/>
      <c r="WUD262" s="1436"/>
      <c r="WUE262" s="1436"/>
      <c r="WUF262" s="1436"/>
      <c r="WUG262" s="1436"/>
      <c r="WUH262" s="1436"/>
      <c r="WUI262" s="1436"/>
      <c r="WUJ262" s="1436"/>
      <c r="WUK262" s="1436"/>
      <c r="WUL262" s="1436"/>
      <c r="WUM262" s="1436"/>
      <c r="WUN262" s="1436"/>
      <c r="WUO262" s="1436"/>
      <c r="WUP262" s="1436"/>
      <c r="WUQ262" s="1436"/>
      <c r="WUR262" s="1436"/>
      <c r="WUS262" s="1436"/>
      <c r="WUT262" s="1436"/>
      <c r="WUU262" s="1436"/>
      <c r="WUV262" s="1436"/>
      <c r="WUW262" s="1436"/>
      <c r="WUX262" s="1436"/>
      <c r="WUY262" s="1436"/>
      <c r="WUZ262" s="1436"/>
      <c r="WVA262" s="1436"/>
      <c r="WVB262" s="1436"/>
      <c r="WVC262" s="1436"/>
      <c r="WVD262" s="1436"/>
      <c r="WVE262" s="1436"/>
      <c r="WVF262" s="1436"/>
      <c r="WVG262" s="1436"/>
      <c r="WVH262" s="1436"/>
      <c r="WVI262" s="1436"/>
      <c r="WVJ262" s="1436"/>
      <c r="WVK262" s="1436"/>
      <c r="WVL262" s="1436"/>
      <c r="WVM262" s="1436"/>
      <c r="WVN262" s="1436"/>
      <c r="WVO262" s="1436"/>
      <c r="WVP262" s="1436"/>
      <c r="WVQ262" s="1436"/>
      <c r="WVR262" s="1436"/>
      <c r="WVS262" s="1436"/>
      <c r="WVT262" s="1436"/>
      <c r="WVU262" s="1436"/>
      <c r="WVV262" s="1436"/>
      <c r="WVW262" s="1436"/>
      <c r="WVX262" s="1436"/>
      <c r="WVY262" s="1436"/>
      <c r="WVZ262" s="1436"/>
      <c r="WWA262" s="1436"/>
      <c r="WWB262" s="1436"/>
      <c r="WWC262" s="1436"/>
      <c r="WWD262" s="1436"/>
      <c r="WWE262" s="1436"/>
      <c r="WWF262" s="1436"/>
      <c r="WWG262" s="1436"/>
      <c r="WWH262" s="1436"/>
      <c r="WWI262" s="1436"/>
      <c r="WWJ262" s="1436"/>
      <c r="WWK262" s="1436"/>
      <c r="WWL262" s="1436"/>
      <c r="WWM262" s="1436"/>
      <c r="WWN262" s="1436"/>
      <c r="WWO262" s="1436"/>
      <c r="WWP262" s="1436"/>
      <c r="WWQ262" s="1436"/>
      <c r="WWR262" s="1436"/>
      <c r="WWS262" s="1436"/>
      <c r="WWT262" s="1436"/>
      <c r="WWU262" s="1436"/>
      <c r="WWV262" s="1436"/>
      <c r="WWW262" s="1436"/>
      <c r="WWX262" s="1436"/>
      <c r="WWY262" s="1436"/>
      <c r="WWZ262" s="1436"/>
      <c r="WXA262" s="1436"/>
      <c r="WXB262" s="1436"/>
      <c r="WXC262" s="1436"/>
      <c r="WXD262" s="1436"/>
      <c r="WXE262" s="1436"/>
      <c r="WXF262" s="1436"/>
      <c r="WXG262" s="1436"/>
      <c r="WXH262" s="1436"/>
      <c r="WXI262" s="1436"/>
      <c r="WXJ262" s="1436"/>
      <c r="WXK262" s="1436"/>
      <c r="WXL262" s="1436"/>
      <c r="WXM262" s="1436"/>
      <c r="WXN262" s="1436"/>
      <c r="WXO262" s="1436"/>
      <c r="WXP262" s="1436"/>
      <c r="WXQ262" s="1436"/>
      <c r="WXR262" s="1436"/>
      <c r="WXS262" s="1436"/>
      <c r="WXT262" s="1436"/>
      <c r="WXU262" s="1436"/>
      <c r="WXV262" s="1436"/>
      <c r="WXW262" s="1436"/>
      <c r="WXX262" s="1436"/>
      <c r="WXY262" s="1436"/>
      <c r="WXZ262" s="1436"/>
      <c r="WYA262" s="1436"/>
      <c r="WYB262" s="1436"/>
      <c r="WYC262" s="1436"/>
      <c r="WYD262" s="1436"/>
      <c r="WYE262" s="1436"/>
      <c r="WYF262" s="1436"/>
      <c r="WYG262" s="1436"/>
      <c r="WYH262" s="1436"/>
      <c r="WYI262" s="1436"/>
      <c r="WYJ262" s="1436"/>
      <c r="WYK262" s="1436"/>
      <c r="WYL262" s="1436"/>
      <c r="WYM262" s="1436"/>
      <c r="WYN262" s="1436"/>
      <c r="WYO262" s="1436"/>
      <c r="WYP262" s="1436"/>
      <c r="WYQ262" s="1436"/>
      <c r="WYR262" s="1436"/>
      <c r="WYS262" s="1436"/>
      <c r="WYT262" s="1436"/>
      <c r="WYU262" s="1436"/>
      <c r="WYV262" s="1436"/>
      <c r="WYW262" s="1436"/>
      <c r="WYX262" s="1436"/>
      <c r="WYY262" s="1436"/>
      <c r="WYZ262" s="1436"/>
      <c r="WZA262" s="1436"/>
      <c r="WZB262" s="1436"/>
      <c r="WZC262" s="1436"/>
      <c r="WZD262" s="1436"/>
      <c r="WZE262" s="1436"/>
      <c r="WZF262" s="1436"/>
      <c r="WZG262" s="1436"/>
      <c r="WZH262" s="1436"/>
      <c r="WZI262" s="1436"/>
      <c r="WZJ262" s="1436"/>
      <c r="WZK262" s="1436"/>
      <c r="WZL262" s="1436"/>
      <c r="WZM262" s="1436"/>
      <c r="WZN262" s="1436"/>
      <c r="WZO262" s="1436"/>
      <c r="WZP262" s="1436"/>
      <c r="WZQ262" s="1436"/>
      <c r="WZR262" s="1436"/>
      <c r="WZS262" s="1436"/>
      <c r="WZT262" s="1436"/>
      <c r="WZU262" s="1436"/>
      <c r="WZV262" s="1436"/>
      <c r="WZW262" s="1436"/>
      <c r="WZX262" s="1436"/>
      <c r="WZY262" s="1436"/>
      <c r="WZZ262" s="1436"/>
      <c r="XAA262" s="1436"/>
      <c r="XAB262" s="1436"/>
      <c r="XAC262" s="1436"/>
      <c r="XAD262" s="1436"/>
      <c r="XAE262" s="1436"/>
      <c r="XAF262" s="1436"/>
      <c r="XAG262" s="1436"/>
      <c r="XAH262" s="1436"/>
      <c r="XAI262" s="1436"/>
      <c r="XAJ262" s="1436"/>
      <c r="XAK262" s="1436"/>
      <c r="XAL262" s="1436"/>
      <c r="XAM262" s="1436"/>
      <c r="XAN262" s="1436"/>
      <c r="XAO262" s="1436"/>
      <c r="XAP262" s="1436"/>
      <c r="XAQ262" s="1436"/>
      <c r="XAR262" s="1436"/>
      <c r="XAS262" s="1436"/>
      <c r="XAT262" s="1436"/>
      <c r="XAU262" s="1436"/>
      <c r="XAV262" s="1436"/>
      <c r="XAW262" s="1436"/>
      <c r="XAX262" s="1436"/>
      <c r="XAY262" s="1436"/>
      <c r="XAZ262" s="1436"/>
      <c r="XBA262" s="1436"/>
      <c r="XBB262" s="1436"/>
      <c r="XBC262" s="1436"/>
      <c r="XBD262" s="1436"/>
      <c r="XBE262" s="1436"/>
      <c r="XBF262" s="1436"/>
      <c r="XBG262" s="1436"/>
      <c r="XBH262" s="1436"/>
      <c r="XBI262" s="1436"/>
      <c r="XBJ262" s="1436"/>
      <c r="XBK262" s="1436"/>
      <c r="XBL262" s="1436"/>
      <c r="XBM262" s="1436"/>
      <c r="XBN262" s="1436"/>
      <c r="XBO262" s="1436"/>
      <c r="XBP262" s="1436"/>
      <c r="XBQ262" s="1436"/>
      <c r="XBR262" s="1436"/>
      <c r="XBS262" s="1436"/>
      <c r="XBT262" s="1436"/>
      <c r="XBU262" s="1436"/>
      <c r="XBV262" s="1436"/>
      <c r="XBW262" s="1436"/>
      <c r="XBX262" s="1436"/>
      <c r="XBY262" s="1436"/>
      <c r="XBZ262" s="1436"/>
      <c r="XCA262" s="1436"/>
      <c r="XCB262" s="1436"/>
      <c r="XCC262" s="1436"/>
      <c r="XCD262" s="1436"/>
      <c r="XCE262" s="1436"/>
      <c r="XCF262" s="1436"/>
      <c r="XCG262" s="1436"/>
      <c r="XCH262" s="1436"/>
      <c r="XCI262" s="1436"/>
      <c r="XCJ262" s="1436"/>
      <c r="XCK262" s="1436"/>
      <c r="XCL262" s="1436"/>
      <c r="XCM262" s="1436"/>
      <c r="XCN262" s="1436"/>
      <c r="XCO262" s="1436"/>
      <c r="XCP262" s="1436"/>
      <c r="XCQ262" s="1436"/>
      <c r="XCR262" s="1436"/>
      <c r="XCS262" s="1436"/>
      <c r="XCT262" s="1436"/>
      <c r="XCU262" s="1436"/>
      <c r="XCV262" s="1436"/>
      <c r="XCW262" s="1436"/>
      <c r="XCX262" s="1436"/>
      <c r="XCY262" s="1436"/>
      <c r="XCZ262" s="1436"/>
      <c r="XDA262" s="1436"/>
      <c r="XDB262" s="1436"/>
      <c r="XDC262" s="1436"/>
      <c r="XDD262" s="1436"/>
      <c r="XDE262" s="1436"/>
      <c r="XDF262" s="1436"/>
      <c r="XDG262" s="1436"/>
      <c r="XDH262" s="1436"/>
      <c r="XDI262" s="1436"/>
      <c r="XDJ262" s="1436"/>
      <c r="XDK262" s="1436"/>
      <c r="XDL262" s="1436"/>
      <c r="XDM262" s="1436"/>
      <c r="XDN262" s="1436"/>
      <c r="XDO262" s="1436"/>
      <c r="XDP262" s="1436"/>
      <c r="XDQ262" s="1436"/>
      <c r="XDR262" s="1436"/>
      <c r="XDS262" s="1436"/>
      <c r="XDT262" s="1436"/>
      <c r="XDU262" s="1436"/>
      <c r="XDV262" s="1436"/>
      <c r="XDW262" s="1436"/>
      <c r="XDX262" s="1436"/>
      <c r="XDY262" s="1436"/>
      <c r="XDZ262" s="1436"/>
      <c r="XEA262" s="1436"/>
      <c r="XEB262" s="1436"/>
      <c r="XEC262" s="1436"/>
      <c r="XED262" s="1436"/>
      <c r="XEE262" s="1436"/>
      <c r="XEF262" s="1436"/>
      <c r="XEG262" s="1436"/>
      <c r="XEH262" s="1436"/>
      <c r="XEI262" s="1436"/>
      <c r="XEJ262" s="1436"/>
      <c r="XEK262" s="1436"/>
      <c r="XEL262" s="1436"/>
      <c r="XEM262" s="1436"/>
      <c r="XEN262" s="1436"/>
      <c r="XEO262" s="1436"/>
      <c r="XEP262" s="1436"/>
      <c r="XEQ262" s="1436"/>
      <c r="XER262" s="1436"/>
      <c r="XES262" s="1436"/>
      <c r="XET262" s="1436"/>
      <c r="XEU262" s="1436"/>
      <c r="XEV262" s="1436"/>
    </row>
    <row r="263" spans="1:16376" s="366" customFormat="1" ht="15" customHeight="1" x14ac:dyDescent="0.25">
      <c r="A263" s="1548"/>
      <c r="B263" s="2108" t="s">
        <v>1719</v>
      </c>
      <c r="C263" s="2088" t="s">
        <v>14</v>
      </c>
      <c r="D263" s="1931" t="str">
        <f>CONCATENATE("Col ", LEFT(ADDRESS(ROW(Securitisation!C1),COLUMN(Securitisation!C1),4), 1))</f>
        <v>Col C</v>
      </c>
      <c r="E263" s="1931" t="str">
        <f>CONCATENATE("Col ", LEFT(ADDRESS(ROW(Securitisation!D1),COLUMN(Securitisation!D1),4), 1))</f>
        <v>Col D</v>
      </c>
      <c r="F263" s="1931" t="str">
        <f>CONCATENATE("Col ", LEFT(ADDRESS(ROW(Securitisation!E1),COLUMN(Securitisation!E1),4), 1))</f>
        <v>Col E</v>
      </c>
      <c r="G263" s="1931" t="str">
        <f>CONCATENATE("Col ", LEFT(ADDRESS(ROW(Securitisation!F1),COLUMN(Securitisation!F1),4), 1))</f>
        <v>Col F</v>
      </c>
      <c r="H263" s="1931" t="str">
        <f>CONCATENATE("Col ", LEFT(ADDRESS(ROW(Securitisation!G1),COLUMN(Securitisation!G1),4), 1))</f>
        <v>Col G</v>
      </c>
      <c r="I263" s="1931" t="str">
        <f>CONCATENATE("Col ", LEFT(ADDRESS(ROW(Securitisation!H1),COLUMN(Securitisation!H1),4), 1))</f>
        <v>Col H</v>
      </c>
      <c r="J263" s="1931" t="str">
        <f>CONCATENATE("Col ", LEFT(ADDRESS(ROW(Securitisation!I1),COLUMN(Securitisation!I1),4), 1))</f>
        <v>Col I</v>
      </c>
      <c r="K263" s="1931" t="str">
        <f>CONCATENATE("Col ", LEFT(ADDRESS(ROW(Securitisation!J1),COLUMN(Securitisation!J1),4), 1))</f>
        <v>Col J</v>
      </c>
      <c r="L263" s="1932" t="str">
        <f>CONCATENATE("Col ", LEFT(ADDRESS(ROW(Securitisation!L1),COLUMN(Securitisation!L1),4), 1))</f>
        <v>Col L</v>
      </c>
      <c r="M263" s="1932" t="str">
        <f>CONCATENATE("Col ", LEFT(ADDRESS(ROW(Securitisation!M1),COLUMN(Securitisation!M1),4), 1))</f>
        <v>Col M</v>
      </c>
      <c r="N263" s="1932" t="str">
        <f>CONCATENATE("Col ", LEFT(ADDRESS(ROW(Securitisation!N1),COLUMN(Securitisation!N1),4), 1))</f>
        <v>Col N</v>
      </c>
      <c r="O263" s="1932" t="str">
        <f>CONCATENATE("Col ", LEFT(ADDRESS(ROW(Securitisation!O1),COLUMN(Securitisation!O1),4), 1))</f>
        <v>Col O</v>
      </c>
      <c r="P263" s="1933" t="str">
        <f>CONCATENATE("Col ", LEFT(ADDRESS(ROW(Securitisation!P1),COLUMN(Securitisation!P1),4), 1))</f>
        <v>Col P</v>
      </c>
      <c r="Q263" s="1436"/>
      <c r="R263" s="1436"/>
      <c r="S263" s="1436"/>
      <c r="T263" s="1436"/>
      <c r="U263" s="1436"/>
      <c r="V263" s="1436"/>
      <c r="AI263" s="1549"/>
    </row>
    <row r="264" spans="1:16376" s="366" customFormat="1" ht="150" customHeight="1" x14ac:dyDescent="0.25">
      <c r="A264" s="1548"/>
      <c r="B264" s="2129"/>
      <c r="C264" s="2130"/>
      <c r="D264" s="2131"/>
      <c r="E264" s="2132"/>
      <c r="F264" s="2132"/>
      <c r="G264" s="2132"/>
      <c r="H264" s="2132"/>
      <c r="I264" s="2132"/>
      <c r="J264" s="2132"/>
      <c r="K264" s="2132"/>
      <c r="L264" s="2133" t="str">
        <f>Securitisation!L17</f>
        <v>Check
RW above floor</v>
      </c>
      <c r="M264" s="2133" t="str">
        <f>Securitisation!M17</f>
        <v>Check
RW≤1,250% 
(= for other assets)</v>
      </c>
      <c r="N264" s="2133" t="str">
        <f>Securitisation!N17</f>
        <v>Check
RW above floor</v>
      </c>
      <c r="O264" s="2133" t="str">
        <f>Securitisation!O17</f>
        <v>Check
RWA within range</v>
      </c>
      <c r="P264" s="2134" t="str">
        <f>Securitisation!P17</f>
        <v>Check
RWA under final standards not equal to floor</v>
      </c>
      <c r="Q264" s="1436"/>
      <c r="R264" s="1436"/>
      <c r="S264" s="1436"/>
      <c r="T264" s="1436"/>
      <c r="U264" s="1436"/>
      <c r="V264" s="1436"/>
      <c r="AI264" s="1549"/>
    </row>
    <row r="265" spans="1:16376" s="366" customFormat="1" ht="15" customHeight="1" x14ac:dyDescent="0.25">
      <c r="A265" s="1548"/>
      <c r="B265" s="2097" t="s">
        <v>1734</v>
      </c>
      <c r="C265" s="2110" t="str">
        <f>Securitisation!B18</f>
        <v>Non-STC securitisations; of which:</v>
      </c>
      <c r="D265" s="2087"/>
      <c r="E265" s="2109"/>
      <c r="F265" s="2109"/>
      <c r="G265" s="2109"/>
      <c r="H265" s="2109"/>
      <c r="I265" s="2109"/>
      <c r="J265" s="2109"/>
      <c r="K265" s="2109"/>
      <c r="L265" s="1971" t="str">
        <f>Securitisation!L18</f>
        <v/>
      </c>
      <c r="M265" s="1971" t="str">
        <f>Securitisation!M18</f>
        <v/>
      </c>
      <c r="N265" s="2099" t="str">
        <f>Securitisation!N18</f>
        <v/>
      </c>
      <c r="O265" s="551"/>
      <c r="P265" s="551"/>
      <c r="Q265" s="1436"/>
      <c r="R265" s="1436"/>
      <c r="S265" s="1436"/>
      <c r="T265" s="1436"/>
      <c r="U265" s="1436"/>
      <c r="V265" s="1436"/>
      <c r="AI265" s="1549"/>
    </row>
    <row r="266" spans="1:16376" s="366" customFormat="1" ht="15" customHeight="1" x14ac:dyDescent="0.25">
      <c r="A266" s="1548"/>
      <c r="B266" s="560" t="s">
        <v>1734</v>
      </c>
      <c r="C266" s="1773" t="str">
        <f>Securitisation!B19</f>
        <v>internal ratings-based approach (SEC-IRBA)</v>
      </c>
      <c r="D266" s="557"/>
      <c r="E266" s="555"/>
      <c r="F266" s="555"/>
      <c r="G266" s="555"/>
      <c r="H266" s="555"/>
      <c r="I266" s="555"/>
      <c r="J266" s="555"/>
      <c r="K266" s="555"/>
      <c r="L266" s="1559" t="str">
        <f>Securitisation!L19</f>
        <v/>
      </c>
      <c r="M266" s="1559" t="str">
        <f>Securitisation!M19</f>
        <v/>
      </c>
      <c r="N266" s="1915" t="str">
        <f>Securitisation!N19</f>
        <v/>
      </c>
      <c r="O266" s="1915" t="str">
        <f>Securitisation!O19</f>
        <v/>
      </c>
      <c r="P266" s="1915" t="str">
        <f>Securitisation!P19</f>
        <v/>
      </c>
      <c r="Q266" s="1436"/>
      <c r="R266" s="1436"/>
      <c r="S266" s="1436"/>
      <c r="T266" s="1436"/>
      <c r="U266" s="1436"/>
      <c r="V266" s="1436"/>
      <c r="AI266" s="1549"/>
    </row>
    <row r="267" spans="1:16376" s="366" customFormat="1" ht="15" customHeight="1" x14ac:dyDescent="0.25">
      <c r="A267" s="1548"/>
      <c r="B267" s="560" t="s">
        <v>1734</v>
      </c>
      <c r="C267" s="1773" t="str">
        <f>Securitisation!B20</f>
        <v>external ratings-based approach (SEC-ERBA)</v>
      </c>
      <c r="D267" s="557"/>
      <c r="E267" s="555"/>
      <c r="F267" s="555"/>
      <c r="G267" s="555"/>
      <c r="H267" s="555"/>
      <c r="I267" s="555"/>
      <c r="J267" s="555"/>
      <c r="K267" s="555"/>
      <c r="L267" s="1559" t="str">
        <f>Securitisation!L20</f>
        <v/>
      </c>
      <c r="M267" s="1559" t="str">
        <f>Securitisation!M20</f>
        <v/>
      </c>
      <c r="N267" s="1915" t="str">
        <f>Securitisation!N20</f>
        <v/>
      </c>
      <c r="O267" s="551"/>
      <c r="P267" s="551"/>
      <c r="Q267" s="1436"/>
      <c r="R267" s="1436"/>
      <c r="S267" s="1436"/>
      <c r="T267" s="1436"/>
      <c r="U267" s="1436"/>
      <c r="V267" s="1436"/>
      <c r="AI267" s="1549"/>
    </row>
    <row r="268" spans="1:16376" s="366" customFormat="1" ht="15" customHeight="1" x14ac:dyDescent="0.25">
      <c r="A268" s="1548"/>
      <c r="B268" s="560" t="s">
        <v>1734</v>
      </c>
      <c r="C268" s="1773" t="str">
        <f>Securitisation!B21</f>
        <v>internal assessment approach (IAA)</v>
      </c>
      <c r="D268" s="557"/>
      <c r="E268" s="555"/>
      <c r="F268" s="555"/>
      <c r="G268" s="555"/>
      <c r="H268" s="555"/>
      <c r="I268" s="555"/>
      <c r="J268" s="555"/>
      <c r="K268" s="555"/>
      <c r="L268" s="1559" t="str">
        <f>Securitisation!L21</f>
        <v/>
      </c>
      <c r="M268" s="1559" t="str">
        <f>Securitisation!M21</f>
        <v/>
      </c>
      <c r="N268" s="1915" t="str">
        <f>Securitisation!N21</f>
        <v/>
      </c>
      <c r="O268" s="1915" t="str">
        <f>Securitisation!O21</f>
        <v/>
      </c>
      <c r="P268" s="1915" t="str">
        <f>Securitisation!P21</f>
        <v/>
      </c>
      <c r="Q268" s="1436"/>
      <c r="R268" s="1436"/>
      <c r="S268" s="1436"/>
      <c r="T268" s="1436"/>
      <c r="U268" s="1436"/>
      <c r="V268" s="1436"/>
      <c r="AI268" s="1549"/>
    </row>
    <row r="269" spans="1:16376" s="366" customFormat="1" ht="15" customHeight="1" x14ac:dyDescent="0.25">
      <c r="A269" s="1548"/>
      <c r="B269" s="560" t="s">
        <v>1734</v>
      </c>
      <c r="C269" s="1773" t="str">
        <f>Securitisation!B22</f>
        <v>standardised approach (SEC-SA); of which:</v>
      </c>
      <c r="D269" s="557"/>
      <c r="E269" s="555"/>
      <c r="F269" s="555"/>
      <c r="G269" s="555"/>
      <c r="H269" s="555"/>
      <c r="I269" s="555"/>
      <c r="J269" s="555"/>
      <c r="K269" s="555"/>
      <c r="L269" s="1559" t="str">
        <f>Securitisation!L22</f>
        <v/>
      </c>
      <c r="M269" s="1559" t="str">
        <f>Securitisation!M22</f>
        <v/>
      </c>
      <c r="N269" s="1915" t="str">
        <f>Securitisation!N22</f>
        <v/>
      </c>
      <c r="O269" s="551"/>
      <c r="P269" s="551"/>
      <c r="Q269" s="1436"/>
      <c r="R269" s="1436"/>
      <c r="S269" s="1436"/>
      <c r="T269" s="1436"/>
      <c r="U269" s="1436"/>
      <c r="V269" s="1436"/>
      <c r="AI269" s="1549"/>
    </row>
    <row r="270" spans="1:16376" s="366" customFormat="1" ht="15" customHeight="1" x14ac:dyDescent="0.25">
      <c r="A270" s="1548"/>
      <c r="B270" s="560" t="s">
        <v>1734</v>
      </c>
      <c r="C270" s="1774" t="str">
        <f>Securitisation!B23</f>
        <v>resecuritisation exposures</v>
      </c>
      <c r="D270" s="557"/>
      <c r="E270" s="555"/>
      <c r="F270" s="555"/>
      <c r="G270" s="555"/>
      <c r="H270" s="555"/>
      <c r="I270" s="555"/>
      <c r="J270" s="555"/>
      <c r="K270" s="555"/>
      <c r="L270" s="1559" t="str">
        <f>Securitisation!L23</f>
        <v/>
      </c>
      <c r="M270" s="1559" t="str">
        <f>Securitisation!M23</f>
        <v/>
      </c>
      <c r="N270" s="1915" t="str">
        <f>Securitisation!N23</f>
        <v/>
      </c>
      <c r="O270" s="551"/>
      <c r="P270" s="551"/>
      <c r="Q270" s="1436"/>
      <c r="R270" s="1436"/>
      <c r="S270" s="1436"/>
      <c r="T270" s="1436"/>
      <c r="U270" s="1436"/>
      <c r="V270" s="1436"/>
      <c r="AI270" s="1549"/>
    </row>
    <row r="271" spans="1:16376" s="366" customFormat="1" ht="15" customHeight="1" x14ac:dyDescent="0.25">
      <c r="A271" s="1548"/>
      <c r="B271" s="560" t="s">
        <v>1734</v>
      </c>
      <c r="C271" s="1770" t="str">
        <f>Securitisation!B24</f>
        <v>STC securitisations; of which:</v>
      </c>
      <c r="D271" s="557"/>
      <c r="E271" s="555"/>
      <c r="F271" s="555"/>
      <c r="G271" s="555"/>
      <c r="H271" s="555"/>
      <c r="I271" s="555"/>
      <c r="J271" s="555"/>
      <c r="K271" s="555"/>
      <c r="L271" s="1559" t="str">
        <f>Securitisation!L24</f>
        <v/>
      </c>
      <c r="M271" s="1559" t="str">
        <f>Securitisation!M24</f>
        <v/>
      </c>
      <c r="N271" s="1915" t="str">
        <f>Securitisation!N24</f>
        <v/>
      </c>
      <c r="O271" s="551"/>
      <c r="P271" s="551"/>
      <c r="Q271" s="1436"/>
      <c r="R271" s="1436"/>
      <c r="S271" s="1436"/>
      <c r="T271" s="1436"/>
      <c r="U271" s="1436"/>
      <c r="V271" s="1436"/>
      <c r="AI271" s="1549"/>
    </row>
    <row r="272" spans="1:16376" s="366" customFormat="1" ht="15" customHeight="1" x14ac:dyDescent="0.25">
      <c r="A272" s="1548"/>
      <c r="B272" s="560" t="s">
        <v>1734</v>
      </c>
      <c r="C272" s="1773" t="str">
        <f>Securitisation!B25</f>
        <v>internal ratings-based approach (SEC-IRBA)</v>
      </c>
      <c r="D272" s="557"/>
      <c r="E272" s="555"/>
      <c r="F272" s="555"/>
      <c r="G272" s="555"/>
      <c r="H272" s="555"/>
      <c r="I272" s="555"/>
      <c r="J272" s="555"/>
      <c r="K272" s="555"/>
      <c r="L272" s="1559" t="str">
        <f>Securitisation!L25</f>
        <v/>
      </c>
      <c r="M272" s="1559" t="str">
        <f>Securitisation!M25</f>
        <v/>
      </c>
      <c r="N272" s="1915" t="str">
        <f>Securitisation!N25</f>
        <v/>
      </c>
      <c r="O272" s="1915" t="str">
        <f>Securitisation!O25</f>
        <v/>
      </c>
      <c r="P272" s="1915" t="str">
        <f>Securitisation!P25</f>
        <v/>
      </c>
      <c r="Q272" s="1436"/>
      <c r="R272" s="1436"/>
      <c r="S272" s="1436"/>
      <c r="T272" s="1436"/>
      <c r="U272" s="1436"/>
      <c r="V272" s="1436"/>
      <c r="AI272" s="1549"/>
    </row>
    <row r="273" spans="1:16376" s="366" customFormat="1" ht="15" customHeight="1" x14ac:dyDescent="0.25">
      <c r="A273" s="1548"/>
      <c r="B273" s="560" t="s">
        <v>1734</v>
      </c>
      <c r="C273" s="1773" t="str">
        <f>Securitisation!B26</f>
        <v>external ratings-based approach (SEC-ERBA)</v>
      </c>
      <c r="D273" s="557"/>
      <c r="E273" s="555"/>
      <c r="F273" s="555"/>
      <c r="G273" s="555"/>
      <c r="H273" s="555"/>
      <c r="I273" s="555"/>
      <c r="J273" s="555"/>
      <c r="K273" s="555"/>
      <c r="L273" s="1559" t="str">
        <f>Securitisation!L26</f>
        <v/>
      </c>
      <c r="M273" s="1559" t="str">
        <f>Securitisation!M26</f>
        <v/>
      </c>
      <c r="N273" s="1915" t="str">
        <f>Securitisation!N26</f>
        <v/>
      </c>
      <c r="O273" s="551"/>
      <c r="P273" s="551"/>
      <c r="Q273" s="1436"/>
      <c r="R273" s="1436"/>
      <c r="S273" s="1436"/>
      <c r="T273" s="1436"/>
      <c r="U273" s="1436"/>
      <c r="V273" s="1436"/>
      <c r="AI273" s="1549"/>
    </row>
    <row r="274" spans="1:16376" s="366" customFormat="1" ht="15" customHeight="1" x14ac:dyDescent="0.25">
      <c r="A274" s="1548"/>
      <c r="B274" s="560" t="s">
        <v>1734</v>
      </c>
      <c r="C274" s="1773" t="str">
        <f>Securitisation!B27</f>
        <v>standardised approach (SEC-SA)</v>
      </c>
      <c r="D274" s="557"/>
      <c r="E274" s="555"/>
      <c r="F274" s="555"/>
      <c r="G274" s="555"/>
      <c r="H274" s="555"/>
      <c r="I274" s="555"/>
      <c r="J274" s="555"/>
      <c r="K274" s="555"/>
      <c r="L274" s="1559" t="str">
        <f>Securitisation!L27</f>
        <v/>
      </c>
      <c r="M274" s="1559" t="str">
        <f>Securitisation!M27</f>
        <v/>
      </c>
      <c r="N274" s="1915" t="str">
        <f>Securitisation!N27</f>
        <v/>
      </c>
      <c r="O274" s="551"/>
      <c r="P274" s="551"/>
      <c r="Q274" s="1436"/>
      <c r="R274" s="1436"/>
      <c r="S274" s="1436"/>
      <c r="T274" s="1436"/>
      <c r="U274" s="1436"/>
      <c r="V274" s="1436"/>
      <c r="AI274" s="1549"/>
    </row>
    <row r="275" spans="1:16376" s="366" customFormat="1" ht="15" customHeight="1" x14ac:dyDescent="0.25">
      <c r="A275" s="1548"/>
      <c r="B275" s="560" t="s">
        <v>1734</v>
      </c>
      <c r="C275" s="1770" t="str">
        <f>Securitisation!B28</f>
        <v>Others (1250% RW)</v>
      </c>
      <c r="D275" s="557"/>
      <c r="E275" s="555"/>
      <c r="F275" s="555"/>
      <c r="G275" s="555"/>
      <c r="H275" s="555"/>
      <c r="I275" s="555"/>
      <c r="J275" s="555"/>
      <c r="K275" s="555"/>
      <c r="L275" s="1559" t="str">
        <f>Securitisation!L28</f>
        <v/>
      </c>
      <c r="M275" s="1559" t="str">
        <f>Securitisation!M28</f>
        <v/>
      </c>
      <c r="N275" s="1915" t="str">
        <f>Securitisation!N28</f>
        <v/>
      </c>
      <c r="O275" s="551"/>
      <c r="P275" s="551"/>
      <c r="Q275" s="1436"/>
      <c r="R275" s="1436"/>
      <c r="S275" s="1436"/>
      <c r="T275" s="1436"/>
      <c r="U275" s="1436"/>
      <c r="V275" s="1436"/>
      <c r="AI275" s="1549"/>
    </row>
    <row r="276" spans="1:16376" s="366" customFormat="1" ht="15" customHeight="1" x14ac:dyDescent="0.25">
      <c r="A276" s="1548"/>
      <c r="B276" s="560" t="s">
        <v>1734</v>
      </c>
      <c r="C276" s="1770" t="str">
        <f>Securitisation!B30</f>
        <v>Check: total RWA should not be higher than total reported in panel A1</v>
      </c>
      <c r="D276" s="557"/>
      <c r="E276" s="555"/>
      <c r="F276" s="555"/>
      <c r="G276" s="1559" t="str">
        <f>Securitisation!F30</f>
        <v/>
      </c>
      <c r="H276" s="555"/>
      <c r="I276" s="555"/>
      <c r="J276" s="555"/>
      <c r="K276" s="555"/>
      <c r="L276" s="555"/>
      <c r="M276" s="555"/>
      <c r="N276" s="551"/>
      <c r="O276" s="551"/>
      <c r="P276" s="551"/>
      <c r="Q276" s="1436"/>
      <c r="R276" s="1436"/>
      <c r="S276" s="1436"/>
      <c r="T276" s="1436"/>
      <c r="U276" s="1436"/>
      <c r="V276" s="1436"/>
      <c r="AI276" s="1549"/>
    </row>
    <row r="277" spans="1:16376" s="366" customFormat="1" ht="15" customHeight="1" x14ac:dyDescent="0.25">
      <c r="A277" s="1548"/>
      <c r="B277" s="560" t="s">
        <v>2403</v>
      </c>
      <c r="C277" s="1770" t="str">
        <f>Securitisation!B34</f>
        <v xml:space="preserve">Securitisation exposures currently deducted: </v>
      </c>
      <c r="D277" s="557"/>
      <c r="E277" s="555"/>
      <c r="F277" s="555"/>
      <c r="G277" s="555"/>
      <c r="H277" s="555"/>
      <c r="I277" s="555"/>
      <c r="J277" s="555"/>
      <c r="K277" s="555"/>
      <c r="L277" s="555"/>
      <c r="M277" s="1559" t="str">
        <f>Securitisation!M34</f>
        <v/>
      </c>
      <c r="N277" s="1915" t="str">
        <f>Securitisation!N34</f>
        <v/>
      </c>
      <c r="O277" s="551"/>
      <c r="P277" s="551"/>
      <c r="Q277" s="1436"/>
      <c r="R277" s="1436"/>
      <c r="S277" s="1436"/>
      <c r="T277" s="1436"/>
      <c r="U277" s="1436"/>
      <c r="V277" s="1436"/>
      <c r="AI277" s="1549"/>
    </row>
    <row r="278" spans="1:16376" s="366" customFormat="1" ht="15" customHeight="1" x14ac:dyDescent="0.25">
      <c r="A278" s="1548"/>
      <c r="B278" s="560" t="s">
        <v>2403</v>
      </c>
      <c r="C278" s="1773" t="str">
        <f>Securitisation!B35</f>
        <v>of which: internal ratings-based approach (SEC-IRBA)</v>
      </c>
      <c r="D278" s="557"/>
      <c r="E278" s="555"/>
      <c r="F278" s="555"/>
      <c r="G278" s="555"/>
      <c r="H278" s="555"/>
      <c r="I278" s="555"/>
      <c r="J278" s="555"/>
      <c r="K278" s="555"/>
      <c r="L278" s="555"/>
      <c r="M278" s="1559" t="str">
        <f>Securitisation!M35</f>
        <v/>
      </c>
      <c r="N278" s="1915" t="str">
        <f>Securitisation!N35</f>
        <v/>
      </c>
      <c r="O278" s="1915" t="str">
        <f>Securitisation!O35</f>
        <v/>
      </c>
      <c r="P278" s="1915" t="str">
        <f>Securitisation!P35</f>
        <v/>
      </c>
      <c r="Q278" s="1436"/>
      <c r="R278" s="1436"/>
      <c r="S278" s="1436"/>
      <c r="T278" s="1436"/>
      <c r="U278" s="1436"/>
      <c r="V278" s="1436"/>
      <c r="AI278" s="1549"/>
    </row>
    <row r="279" spans="1:16376" s="366" customFormat="1" ht="15" customHeight="1" x14ac:dyDescent="0.25">
      <c r="A279" s="1548"/>
      <c r="B279" s="560" t="s">
        <v>2403</v>
      </c>
      <c r="C279" s="1773" t="str">
        <f>Securitisation!B36</f>
        <v>of which: external ratings-based approach (SEC-ERBA)</v>
      </c>
      <c r="D279" s="557"/>
      <c r="E279" s="555"/>
      <c r="F279" s="555"/>
      <c r="G279" s="555"/>
      <c r="H279" s="555"/>
      <c r="I279" s="555"/>
      <c r="J279" s="555"/>
      <c r="K279" s="555"/>
      <c r="L279" s="555"/>
      <c r="M279" s="1559" t="str">
        <f>Securitisation!M36</f>
        <v/>
      </c>
      <c r="N279" s="1915" t="str">
        <f>Securitisation!N36</f>
        <v/>
      </c>
      <c r="O279" s="551"/>
      <c r="P279" s="551"/>
      <c r="Q279" s="1436"/>
      <c r="R279" s="1436"/>
      <c r="S279" s="1436"/>
      <c r="T279" s="1436"/>
      <c r="U279" s="1436"/>
      <c r="V279" s="1436"/>
      <c r="AI279" s="1549"/>
    </row>
    <row r="280" spans="1:16376" s="366" customFormat="1" ht="15" customHeight="1" x14ac:dyDescent="0.25">
      <c r="A280" s="1548"/>
      <c r="B280" s="560" t="s">
        <v>2403</v>
      </c>
      <c r="C280" s="1773" t="str">
        <f>Securitisation!B37</f>
        <v>of which: internal assessment approach (IAA)</v>
      </c>
      <c r="D280" s="557"/>
      <c r="E280" s="555"/>
      <c r="F280" s="555"/>
      <c r="G280" s="555"/>
      <c r="H280" s="555"/>
      <c r="I280" s="555"/>
      <c r="J280" s="555"/>
      <c r="K280" s="555"/>
      <c r="L280" s="555"/>
      <c r="M280" s="1559" t="str">
        <f>Securitisation!M37</f>
        <v/>
      </c>
      <c r="N280" s="1915" t="str">
        <f>Securitisation!N37</f>
        <v/>
      </c>
      <c r="O280" s="1915" t="str">
        <f>Securitisation!O37</f>
        <v/>
      </c>
      <c r="P280" s="1915" t="str">
        <f>Securitisation!P37</f>
        <v/>
      </c>
      <c r="Q280" s="1436"/>
      <c r="R280" s="1436"/>
      <c r="S280" s="1436"/>
      <c r="T280" s="1436"/>
      <c r="U280" s="1436"/>
      <c r="V280" s="1436"/>
      <c r="AI280" s="1549"/>
    </row>
    <row r="281" spans="1:16376" s="366" customFormat="1" ht="15" customHeight="1" x14ac:dyDescent="0.25">
      <c r="A281" s="1548"/>
      <c r="B281" s="560" t="s">
        <v>2403</v>
      </c>
      <c r="C281" s="1773" t="str">
        <f>Securitisation!B38</f>
        <v>of which: standardised approach (SEC-SA)</v>
      </c>
      <c r="D281" s="557"/>
      <c r="E281" s="555"/>
      <c r="F281" s="555"/>
      <c r="G281" s="555"/>
      <c r="H281" s="555"/>
      <c r="I281" s="555"/>
      <c r="J281" s="555"/>
      <c r="K281" s="555"/>
      <c r="L281" s="555"/>
      <c r="M281" s="1559" t="str">
        <f>Securitisation!M38</f>
        <v/>
      </c>
      <c r="N281" s="1915" t="str">
        <f>Securitisation!N38</f>
        <v/>
      </c>
      <c r="O281" s="551"/>
      <c r="P281" s="551"/>
      <c r="Q281" s="1436"/>
      <c r="R281" s="1436"/>
      <c r="S281" s="1436"/>
      <c r="T281" s="1436"/>
      <c r="U281" s="1436"/>
      <c r="V281" s="1436"/>
      <c r="AI281" s="1549"/>
    </row>
    <row r="282" spans="1:16376" s="366" customFormat="1" ht="15" customHeight="1" x14ac:dyDescent="0.25">
      <c r="A282" s="1548"/>
      <c r="B282" s="560" t="s">
        <v>2403</v>
      </c>
      <c r="C282" s="1773" t="str">
        <f>Securitisation!B39</f>
        <v>of which: Others (risk-weighted 1250%)</v>
      </c>
      <c r="D282" s="557"/>
      <c r="E282" s="555"/>
      <c r="F282" s="555"/>
      <c r="G282" s="555"/>
      <c r="H282" s="555"/>
      <c r="I282" s="555"/>
      <c r="J282" s="555"/>
      <c r="K282" s="555"/>
      <c r="L282" s="555"/>
      <c r="M282" s="1559" t="str">
        <f>Securitisation!M39</f>
        <v/>
      </c>
      <c r="N282" s="1915" t="str">
        <f>Securitisation!N39</f>
        <v/>
      </c>
      <c r="O282" s="551"/>
      <c r="P282" s="551"/>
      <c r="Q282" s="1436"/>
      <c r="R282" s="1436"/>
      <c r="S282" s="1436"/>
      <c r="T282" s="1436"/>
      <c r="U282" s="1436"/>
      <c r="V282" s="1436"/>
      <c r="AI282" s="1549"/>
    </row>
    <row r="283" spans="1:16376" s="366" customFormat="1" ht="15" customHeight="1" x14ac:dyDescent="0.25">
      <c r="A283" s="1548"/>
      <c r="B283" s="560" t="s">
        <v>2403</v>
      </c>
      <c r="C283" s="1770" t="str">
        <f>Securitisation!B40</f>
        <v>Check: deductions reported in panel A3 less or equal than deductions reported in the Memo box</v>
      </c>
      <c r="D283" s="557"/>
      <c r="E283" s="555"/>
      <c r="F283" s="1559" t="str">
        <f>Securitisation!E40</f>
        <v/>
      </c>
      <c r="G283" s="555"/>
      <c r="H283" s="555"/>
      <c r="I283" s="555"/>
      <c r="J283" s="555"/>
      <c r="K283" s="555"/>
      <c r="L283" s="555"/>
      <c r="M283" s="555"/>
      <c r="N283" s="551"/>
      <c r="O283" s="551"/>
      <c r="P283" s="551"/>
      <c r="Q283" s="1436"/>
      <c r="R283" s="1436"/>
      <c r="S283" s="1436"/>
      <c r="T283" s="1436"/>
      <c r="U283" s="1436"/>
      <c r="V283" s="1436"/>
      <c r="AI283" s="1549"/>
    </row>
    <row r="284" spans="1:16376" s="366" customFormat="1" ht="15" customHeight="1" x14ac:dyDescent="0.25">
      <c r="A284" s="1548"/>
      <c r="B284" s="560" t="s">
        <v>1720</v>
      </c>
      <c r="C284" s="1770" t="str">
        <f>Securitisation!B50</f>
        <v>Check: "Total" panel A2 = "Total" panel B</v>
      </c>
      <c r="D284" s="1571" t="str">
        <f>Securitisation!C50</f>
        <v/>
      </c>
      <c r="E284" s="1559" t="str">
        <f>Securitisation!D50</f>
        <v/>
      </c>
      <c r="F284" s="1559" t="str">
        <f>Securitisation!E50</f>
        <v/>
      </c>
      <c r="G284" s="1559" t="str">
        <f>Securitisation!F50</f>
        <v/>
      </c>
      <c r="H284" s="1559" t="str">
        <f>Securitisation!G50</f>
        <v/>
      </c>
      <c r="I284" s="1559" t="str">
        <f>Securitisation!H50</f>
        <v/>
      </c>
      <c r="J284" s="1559" t="str">
        <f>Securitisation!I50</f>
        <v/>
      </c>
      <c r="K284" s="555"/>
      <c r="L284" s="555"/>
      <c r="M284" s="555"/>
      <c r="N284" s="551"/>
      <c r="O284" s="551"/>
      <c r="P284" s="551"/>
      <c r="Q284" s="1436"/>
      <c r="R284" s="1436"/>
      <c r="S284" s="1436"/>
      <c r="T284" s="1436"/>
      <c r="U284" s="1436"/>
      <c r="V284" s="1436"/>
      <c r="AI284" s="1549"/>
    </row>
    <row r="285" spans="1:16376" s="366" customFormat="1" ht="15" customHeight="1" x14ac:dyDescent="0.25">
      <c r="A285" s="1548"/>
      <c r="B285" s="560" t="s">
        <v>1720</v>
      </c>
      <c r="C285" s="1770" t="str">
        <f>Securitisation!B51</f>
        <v>Check: "Deductions" in panel A3 = "Deductions" panel B</v>
      </c>
      <c r="D285" s="557"/>
      <c r="E285" s="555"/>
      <c r="F285" s="555"/>
      <c r="G285" s="555"/>
      <c r="H285" s="555"/>
      <c r="I285" s="555"/>
      <c r="J285" s="555"/>
      <c r="K285" s="555"/>
      <c r="L285" s="555"/>
      <c r="M285" s="2447" t="str">
        <f>Securitisation!M51</f>
        <v/>
      </c>
      <c r="N285" s="551"/>
      <c r="O285" s="551"/>
      <c r="P285" s="551"/>
      <c r="Q285" s="1436"/>
      <c r="R285" s="1436"/>
      <c r="S285" s="1436"/>
      <c r="T285" s="1436"/>
      <c r="U285" s="1436"/>
      <c r="V285" s="1436"/>
      <c r="AI285" s="1549"/>
    </row>
    <row r="286" spans="1:16376" s="366" customFormat="1" ht="15" customHeight="1" x14ac:dyDescent="0.25">
      <c r="A286" s="1548"/>
      <c r="B286" s="545" t="s">
        <v>1720</v>
      </c>
      <c r="C286" s="1550" t="str">
        <f>Securitisation!B52</f>
        <v>Check: "Deduction for securitisation gain on sale"</v>
      </c>
      <c r="D286" s="559"/>
      <c r="E286" s="900"/>
      <c r="F286" s="900"/>
      <c r="G286" s="900"/>
      <c r="H286" s="900"/>
      <c r="I286" s="900"/>
      <c r="J286" s="900"/>
      <c r="K286" s="1561" t="str">
        <f>Securitisation!J52</f>
        <v/>
      </c>
      <c r="L286" s="900"/>
      <c r="M286" s="900"/>
      <c r="N286" s="901"/>
      <c r="O286" s="901"/>
      <c r="P286" s="901"/>
      <c r="Q286" s="1436"/>
      <c r="R286" s="1436"/>
      <c r="S286" s="1436"/>
      <c r="T286" s="1436"/>
      <c r="U286" s="1436"/>
      <c r="V286" s="1436"/>
      <c r="AI286" s="1549"/>
    </row>
    <row r="287" spans="1:16376" s="366" customFormat="1" ht="15" customHeight="1" x14ac:dyDescent="0.25">
      <c r="A287" s="1548"/>
      <c r="B287" s="1436"/>
      <c r="C287" s="1436"/>
      <c r="D287" s="1436"/>
      <c r="E287" s="1436"/>
      <c r="F287" s="1436"/>
      <c r="G287" s="1436"/>
      <c r="H287" s="1436"/>
      <c r="I287" s="1436"/>
      <c r="J287" s="1436"/>
      <c r="K287" s="1436"/>
      <c r="L287" s="1553"/>
      <c r="M287" s="1553"/>
      <c r="N287" s="1553"/>
      <c r="O287" s="1436"/>
      <c r="P287" s="1436"/>
      <c r="Q287" s="1436"/>
      <c r="R287" s="1436"/>
      <c r="S287" s="1436"/>
      <c r="T287" s="1436"/>
      <c r="U287" s="1436"/>
      <c r="V287" s="1436"/>
      <c r="W287" s="1551"/>
      <c r="AI287" s="1549"/>
    </row>
    <row r="288" spans="1:16376" s="366" customFormat="1" ht="45" customHeight="1" x14ac:dyDescent="0.25">
      <c r="A288" s="2122" t="s">
        <v>2397</v>
      </c>
      <c r="B288" s="2115"/>
      <c r="C288" s="2115"/>
      <c r="D288" s="2115"/>
      <c r="E288" s="2115"/>
      <c r="F288" s="2115"/>
      <c r="G288" s="2115"/>
      <c r="H288" s="2115"/>
      <c r="I288" s="2115"/>
      <c r="J288" s="2115"/>
      <c r="K288" s="2115"/>
      <c r="L288" s="2115"/>
      <c r="M288" s="2115"/>
      <c r="N288" s="2115"/>
      <c r="O288" s="2115"/>
      <c r="P288" s="2115"/>
      <c r="Q288" s="2115"/>
      <c r="R288" s="2115"/>
      <c r="S288" s="2115"/>
      <c r="T288" s="2115"/>
      <c r="U288" s="2115"/>
      <c r="V288" s="2115"/>
      <c r="W288" s="1436"/>
      <c r="X288" s="2115"/>
      <c r="Y288" s="2115"/>
      <c r="Z288" s="2115"/>
      <c r="AA288" s="2115"/>
      <c r="AB288" s="2115"/>
      <c r="AC288" s="2115"/>
      <c r="AD288" s="2115"/>
      <c r="AE288" s="2115"/>
      <c r="AF288" s="2115"/>
      <c r="AG288" s="2115"/>
      <c r="AH288" s="2115"/>
      <c r="AI288" s="2123"/>
      <c r="AJ288" s="1433"/>
      <c r="AK288" s="1433"/>
      <c r="AL288" s="1433"/>
      <c r="AM288" s="1433"/>
      <c r="AN288" s="1433"/>
      <c r="AO288" s="1433"/>
      <c r="AP288" s="1433"/>
      <c r="AQ288" s="1433"/>
      <c r="AR288" s="1433"/>
      <c r="AS288" s="1433"/>
      <c r="AT288" s="1433"/>
      <c r="AU288" s="1433"/>
      <c r="AV288" s="1433"/>
      <c r="AW288" s="1433"/>
      <c r="AX288" s="1433"/>
      <c r="AY288" s="1433"/>
      <c r="AZ288" s="1433"/>
      <c r="BA288" s="1433"/>
      <c r="BB288" s="1433"/>
      <c r="BC288" s="1433"/>
      <c r="BD288" s="1433"/>
      <c r="BE288" s="1433"/>
      <c r="BF288" s="1433"/>
      <c r="BG288" s="1433"/>
      <c r="BH288" s="1433"/>
      <c r="BI288" s="1433"/>
      <c r="BJ288" s="1433"/>
      <c r="BK288" s="1433"/>
      <c r="BL288" s="1433"/>
      <c r="BM288" s="1433"/>
      <c r="BN288" s="1433"/>
      <c r="BO288" s="1433"/>
      <c r="BP288" s="1433"/>
      <c r="BQ288" s="1433"/>
      <c r="BR288" s="1433"/>
      <c r="BS288" s="1433"/>
      <c r="BT288" s="1433"/>
      <c r="BU288" s="1433"/>
      <c r="BV288" s="1433"/>
      <c r="BW288" s="1433"/>
      <c r="BX288" s="1433"/>
      <c r="BY288" s="1433"/>
      <c r="BZ288" s="1433"/>
      <c r="CA288" s="1433"/>
      <c r="CB288" s="1433"/>
      <c r="CC288" s="1433"/>
      <c r="CD288" s="1433"/>
      <c r="CE288" s="1433"/>
      <c r="CF288" s="1433"/>
      <c r="CG288" s="1433"/>
      <c r="CH288" s="1433"/>
      <c r="CI288" s="1433"/>
      <c r="CJ288" s="1433"/>
      <c r="CK288" s="1433"/>
      <c r="CL288" s="1433"/>
      <c r="CM288" s="1433"/>
      <c r="CN288" s="1433"/>
      <c r="CO288" s="1433"/>
      <c r="CP288" s="1433"/>
      <c r="CQ288" s="1433"/>
      <c r="CR288" s="1433"/>
      <c r="CS288" s="1433"/>
      <c r="CT288" s="1433"/>
      <c r="CU288" s="1433"/>
      <c r="CV288" s="1433"/>
      <c r="CW288" s="1433"/>
      <c r="CX288" s="1433"/>
      <c r="CY288" s="1433"/>
      <c r="CZ288" s="1433"/>
      <c r="DA288" s="1433"/>
      <c r="DB288" s="1433"/>
      <c r="DC288" s="1433"/>
      <c r="DD288" s="1433"/>
      <c r="DE288" s="1433"/>
      <c r="DF288" s="1433"/>
      <c r="DG288" s="1433"/>
      <c r="DH288" s="1433"/>
      <c r="DI288" s="1433"/>
      <c r="DJ288" s="1433"/>
      <c r="DK288" s="1433"/>
      <c r="DL288" s="1433"/>
      <c r="DM288" s="1433"/>
      <c r="DN288" s="1433"/>
      <c r="DO288" s="1433"/>
      <c r="DP288" s="1433"/>
      <c r="DQ288" s="1433"/>
      <c r="DR288" s="1433"/>
      <c r="DS288" s="1433"/>
      <c r="DT288" s="1433"/>
      <c r="DU288" s="1433"/>
      <c r="DV288" s="1433"/>
      <c r="DW288" s="1433"/>
      <c r="DX288" s="1433"/>
      <c r="DY288" s="1433"/>
      <c r="DZ288" s="1433"/>
      <c r="EA288" s="1433"/>
      <c r="EB288" s="1433"/>
      <c r="EC288" s="1433"/>
      <c r="ED288" s="1433"/>
      <c r="EE288" s="1433"/>
      <c r="EF288" s="1433"/>
      <c r="EG288" s="1433"/>
      <c r="EH288" s="1433"/>
      <c r="EI288" s="1433"/>
      <c r="EJ288" s="1433"/>
      <c r="EK288" s="1433"/>
      <c r="EL288" s="1433"/>
      <c r="EM288" s="1433"/>
      <c r="EN288" s="1433"/>
      <c r="EO288" s="1433"/>
      <c r="EP288" s="1433"/>
      <c r="EQ288" s="1433"/>
      <c r="ER288" s="1433"/>
      <c r="ES288" s="1433"/>
      <c r="ET288" s="1433"/>
      <c r="EU288" s="1433"/>
      <c r="EV288" s="1433"/>
      <c r="EW288" s="1433"/>
      <c r="EX288" s="1433"/>
      <c r="EY288" s="1433"/>
      <c r="EZ288" s="1433"/>
      <c r="FA288" s="1433"/>
      <c r="FB288" s="1433"/>
      <c r="FC288" s="1433"/>
      <c r="FD288" s="1433"/>
      <c r="FE288" s="1433"/>
      <c r="FF288" s="1433"/>
      <c r="FG288" s="1433"/>
      <c r="FH288" s="1433"/>
      <c r="FI288" s="1433"/>
      <c r="FJ288" s="1433"/>
      <c r="FK288" s="1433"/>
      <c r="FL288" s="1433"/>
      <c r="FM288" s="1433"/>
      <c r="FN288" s="1433"/>
      <c r="FO288" s="1433"/>
      <c r="FP288" s="1433"/>
      <c r="FQ288" s="1433"/>
      <c r="FR288" s="1433"/>
      <c r="FS288" s="1433"/>
      <c r="FT288" s="1433"/>
      <c r="FU288" s="1433"/>
      <c r="FV288" s="1433"/>
      <c r="FW288" s="1433"/>
      <c r="FX288" s="1433"/>
      <c r="FY288" s="1433"/>
      <c r="FZ288" s="1433"/>
      <c r="GA288" s="1433"/>
      <c r="GB288" s="1433"/>
      <c r="GC288" s="1433"/>
      <c r="GD288" s="1433"/>
      <c r="GE288" s="1433"/>
      <c r="GF288" s="1433"/>
      <c r="GG288" s="1433"/>
      <c r="GH288" s="1433"/>
      <c r="GI288" s="1433"/>
      <c r="GJ288" s="1433"/>
      <c r="GK288" s="1433"/>
      <c r="GL288" s="1433"/>
      <c r="GM288" s="1433"/>
      <c r="GN288" s="1433"/>
      <c r="GO288" s="1433"/>
      <c r="GP288" s="1433"/>
      <c r="GQ288" s="1433"/>
      <c r="GR288" s="1433"/>
      <c r="GS288" s="1433"/>
      <c r="GT288" s="1433"/>
      <c r="GU288" s="1433"/>
      <c r="GV288" s="1433"/>
      <c r="GW288" s="1433"/>
      <c r="GX288" s="1433"/>
      <c r="GY288" s="1433"/>
      <c r="GZ288" s="1433"/>
      <c r="HA288" s="1433"/>
      <c r="HB288" s="1433"/>
      <c r="HC288" s="1433"/>
      <c r="HD288" s="1433"/>
      <c r="HE288" s="1433"/>
      <c r="HF288" s="1433"/>
      <c r="HG288" s="1433"/>
      <c r="HH288" s="1433"/>
      <c r="HI288" s="1433"/>
      <c r="HJ288" s="1433"/>
      <c r="HK288" s="1433"/>
      <c r="HL288" s="1433"/>
      <c r="HM288" s="1433"/>
      <c r="HN288" s="1433"/>
      <c r="HO288" s="1433"/>
      <c r="HP288" s="1433"/>
      <c r="HQ288" s="1433"/>
      <c r="HR288" s="1433"/>
      <c r="HS288" s="1433"/>
      <c r="HT288" s="1433"/>
      <c r="HU288" s="1433"/>
      <c r="HV288" s="1433"/>
      <c r="HW288" s="1433"/>
      <c r="HX288" s="1433"/>
      <c r="HY288" s="1433"/>
      <c r="HZ288" s="1433"/>
      <c r="IA288" s="1433"/>
      <c r="IB288" s="1433"/>
      <c r="IC288" s="1433"/>
      <c r="ID288" s="1433"/>
      <c r="IE288" s="1433"/>
      <c r="IF288" s="1433"/>
      <c r="IG288" s="1433"/>
      <c r="IH288" s="1433"/>
      <c r="II288" s="1433"/>
      <c r="IJ288" s="1433"/>
      <c r="IK288" s="1433"/>
      <c r="IL288" s="1433"/>
      <c r="IM288" s="1433"/>
      <c r="IN288" s="1433"/>
      <c r="IO288" s="1433"/>
      <c r="IP288" s="1433"/>
      <c r="IQ288" s="1433"/>
      <c r="IR288" s="1433"/>
      <c r="IS288" s="1433"/>
      <c r="IT288" s="1433"/>
      <c r="IU288" s="1433"/>
      <c r="IV288" s="1433"/>
      <c r="IW288" s="1433"/>
      <c r="IX288" s="1433"/>
      <c r="IY288" s="1433"/>
      <c r="IZ288" s="1433"/>
      <c r="JA288" s="1433"/>
      <c r="JB288" s="1433"/>
      <c r="JC288" s="1433"/>
      <c r="JD288" s="1433"/>
      <c r="JE288" s="1433"/>
      <c r="JF288" s="1433"/>
      <c r="JG288" s="1433"/>
      <c r="JH288" s="1433"/>
      <c r="JI288" s="1433"/>
      <c r="JJ288" s="1433"/>
      <c r="JK288" s="1433"/>
      <c r="JL288" s="1433"/>
      <c r="JM288" s="1433"/>
      <c r="JN288" s="1433"/>
      <c r="JO288" s="1433"/>
      <c r="JP288" s="1433"/>
      <c r="JQ288" s="1433"/>
      <c r="JR288" s="1433"/>
      <c r="JS288" s="1433"/>
      <c r="JT288" s="1433"/>
      <c r="JU288" s="1433"/>
      <c r="JV288" s="1433"/>
      <c r="JW288" s="1433"/>
      <c r="JX288" s="1433"/>
      <c r="JY288" s="1433"/>
      <c r="JZ288" s="1433"/>
      <c r="KA288" s="1433"/>
      <c r="KB288" s="1433"/>
      <c r="KC288" s="1433"/>
      <c r="KD288" s="1433"/>
      <c r="KE288" s="1433"/>
      <c r="KF288" s="1433"/>
      <c r="KG288" s="1433"/>
      <c r="KH288" s="1433"/>
      <c r="KI288" s="1433"/>
      <c r="KJ288" s="1433"/>
      <c r="KK288" s="1433"/>
      <c r="KL288" s="1433"/>
      <c r="KM288" s="1433"/>
      <c r="KN288" s="1433"/>
      <c r="KO288" s="1433"/>
      <c r="KP288" s="1433"/>
      <c r="KQ288" s="1433"/>
      <c r="KR288" s="1433"/>
      <c r="KS288" s="1433"/>
      <c r="KT288" s="1433"/>
      <c r="KU288" s="1433"/>
      <c r="KV288" s="1433"/>
      <c r="KW288" s="1433"/>
      <c r="KX288" s="1433"/>
      <c r="KY288" s="1433"/>
      <c r="KZ288" s="1433"/>
      <c r="LA288" s="1433"/>
      <c r="LB288" s="1433"/>
      <c r="LC288" s="1433"/>
      <c r="LD288" s="1433"/>
      <c r="LE288" s="1433"/>
      <c r="LF288" s="1433"/>
      <c r="LG288" s="1433"/>
      <c r="LH288" s="1433"/>
      <c r="LI288" s="1433"/>
      <c r="LJ288" s="1433"/>
      <c r="LK288" s="1433"/>
      <c r="LL288" s="1433"/>
      <c r="LM288" s="1433"/>
      <c r="LN288" s="1433"/>
      <c r="LO288" s="1433"/>
      <c r="LP288" s="1433"/>
      <c r="LQ288" s="1433"/>
      <c r="LR288" s="1433"/>
      <c r="LS288" s="1433"/>
      <c r="LT288" s="1433"/>
      <c r="LU288" s="1433"/>
      <c r="LV288" s="1433"/>
      <c r="LW288" s="1433"/>
      <c r="LX288" s="1433"/>
      <c r="LY288" s="1433"/>
      <c r="LZ288" s="1433"/>
      <c r="MA288" s="1433"/>
      <c r="MB288" s="1433"/>
      <c r="MC288" s="1433"/>
      <c r="MD288" s="1433"/>
      <c r="ME288" s="1433"/>
      <c r="MF288" s="1433"/>
      <c r="MG288" s="1433"/>
      <c r="MH288" s="1433"/>
      <c r="MI288" s="1433"/>
      <c r="MJ288" s="1433"/>
      <c r="MK288" s="1433"/>
      <c r="ML288" s="1433"/>
      <c r="MM288" s="1433"/>
      <c r="MN288" s="1433"/>
      <c r="MO288" s="1433"/>
      <c r="MP288" s="1433"/>
      <c r="MQ288" s="1433"/>
      <c r="MR288" s="1433"/>
      <c r="MS288" s="1433"/>
      <c r="MT288" s="1433"/>
      <c r="MU288" s="1433"/>
      <c r="MV288" s="1433"/>
      <c r="MW288" s="1433"/>
      <c r="MX288" s="1433"/>
      <c r="MY288" s="1433"/>
      <c r="MZ288" s="1433"/>
      <c r="NA288" s="1433"/>
      <c r="NB288" s="1433"/>
      <c r="NC288" s="1433"/>
      <c r="ND288" s="1433"/>
      <c r="NE288" s="1433"/>
      <c r="NF288" s="1433"/>
      <c r="NG288" s="1433"/>
      <c r="NH288" s="1433"/>
      <c r="NI288" s="1433"/>
      <c r="NJ288" s="1433"/>
      <c r="NK288" s="1433"/>
      <c r="NL288" s="1433"/>
      <c r="NM288" s="1433"/>
      <c r="NN288" s="1433"/>
      <c r="NO288" s="1433"/>
      <c r="NP288" s="1433"/>
      <c r="NQ288" s="1433"/>
      <c r="NR288" s="1433"/>
      <c r="NS288" s="1433"/>
      <c r="NT288" s="1433"/>
      <c r="NU288" s="1433"/>
      <c r="NV288" s="1433"/>
      <c r="NW288" s="1433"/>
      <c r="NX288" s="1433"/>
      <c r="NY288" s="1433"/>
      <c r="NZ288" s="1433"/>
      <c r="OA288" s="1433"/>
      <c r="OB288" s="1433"/>
      <c r="OC288" s="1433"/>
      <c r="OD288" s="1433"/>
      <c r="OE288" s="1433"/>
      <c r="OF288" s="1433"/>
      <c r="OG288" s="1433"/>
      <c r="OH288" s="1433"/>
      <c r="OI288" s="1433"/>
      <c r="OJ288" s="1433"/>
      <c r="OK288" s="1433"/>
      <c r="OL288" s="1433"/>
      <c r="OM288" s="1433"/>
      <c r="ON288" s="1433"/>
      <c r="OO288" s="1433"/>
      <c r="OP288" s="1433"/>
      <c r="OQ288" s="1433"/>
      <c r="OR288" s="1433"/>
      <c r="OS288" s="1433"/>
      <c r="OT288" s="1433"/>
      <c r="OU288" s="1433"/>
      <c r="OV288" s="1433"/>
      <c r="OW288" s="1433"/>
      <c r="OX288" s="1433"/>
      <c r="OY288" s="1433"/>
      <c r="OZ288" s="1433"/>
      <c r="PA288" s="1433"/>
      <c r="PB288" s="1433"/>
      <c r="PC288" s="1433"/>
      <c r="PD288" s="1433"/>
      <c r="PE288" s="1433"/>
      <c r="PF288" s="1433"/>
      <c r="PG288" s="1433"/>
      <c r="PH288" s="1433"/>
      <c r="PI288" s="1433"/>
      <c r="PJ288" s="1433"/>
      <c r="PK288" s="1433"/>
      <c r="PL288" s="1433"/>
      <c r="PM288" s="1433"/>
      <c r="PN288" s="1433"/>
      <c r="PO288" s="1433"/>
      <c r="PP288" s="1433"/>
      <c r="PQ288" s="1433"/>
      <c r="PR288" s="1433"/>
      <c r="PS288" s="1433"/>
      <c r="PT288" s="1433"/>
      <c r="PU288" s="1433"/>
      <c r="PV288" s="1433"/>
      <c r="PW288" s="1433"/>
      <c r="PX288" s="1433"/>
      <c r="PY288" s="1433"/>
      <c r="PZ288" s="1433"/>
      <c r="QA288" s="1433"/>
      <c r="QB288" s="1433"/>
      <c r="QC288" s="1433"/>
      <c r="QD288" s="1433"/>
      <c r="QE288" s="1433"/>
      <c r="QF288" s="1433"/>
      <c r="QG288" s="1433"/>
      <c r="QH288" s="1433"/>
      <c r="QI288" s="1433"/>
      <c r="QJ288" s="1433"/>
      <c r="QK288" s="1433"/>
      <c r="QL288" s="1433"/>
      <c r="QM288" s="1433"/>
      <c r="QN288" s="1433"/>
      <c r="QO288" s="1433"/>
      <c r="QP288" s="1433"/>
      <c r="QQ288" s="1433"/>
      <c r="QR288" s="1433"/>
      <c r="QS288" s="1433"/>
      <c r="QT288" s="1433"/>
      <c r="QU288" s="1433"/>
      <c r="QV288" s="1433"/>
      <c r="QW288" s="1433"/>
      <c r="QX288" s="1433"/>
      <c r="QY288" s="1433"/>
      <c r="QZ288" s="1433"/>
      <c r="RA288" s="1433"/>
      <c r="RB288" s="1433"/>
      <c r="RC288" s="1433"/>
      <c r="RD288" s="1433"/>
      <c r="RE288" s="1433"/>
      <c r="RF288" s="1433"/>
      <c r="RG288" s="1433"/>
      <c r="RH288" s="1433"/>
      <c r="RI288" s="1433"/>
      <c r="RJ288" s="1433"/>
      <c r="RK288" s="1433"/>
      <c r="RL288" s="1433"/>
      <c r="RM288" s="1433"/>
      <c r="RN288" s="1433"/>
      <c r="RO288" s="1433"/>
      <c r="RP288" s="1433"/>
      <c r="RQ288" s="1433"/>
      <c r="RR288" s="1433"/>
      <c r="RS288" s="1433"/>
      <c r="RT288" s="1433"/>
      <c r="RU288" s="1433"/>
      <c r="RV288" s="1433"/>
      <c r="RW288" s="1433"/>
      <c r="RX288" s="1433"/>
      <c r="RY288" s="1433"/>
      <c r="RZ288" s="1433"/>
      <c r="SA288" s="1433"/>
      <c r="SB288" s="1433"/>
      <c r="SC288" s="1433"/>
      <c r="SD288" s="1433"/>
      <c r="SE288" s="1433"/>
      <c r="SF288" s="1433"/>
      <c r="SG288" s="1433"/>
      <c r="SH288" s="1433"/>
      <c r="SI288" s="1433"/>
      <c r="SJ288" s="1433"/>
      <c r="SK288" s="1433"/>
      <c r="SL288" s="1433"/>
      <c r="SM288" s="1433"/>
      <c r="SN288" s="1433"/>
      <c r="SO288" s="1433"/>
      <c r="SP288" s="1433"/>
      <c r="SQ288" s="1433"/>
      <c r="SR288" s="1433"/>
      <c r="SS288" s="1433"/>
      <c r="ST288" s="1433"/>
      <c r="SU288" s="1433"/>
      <c r="SV288" s="1433"/>
      <c r="SW288" s="1433"/>
      <c r="SX288" s="1433"/>
      <c r="SY288" s="1433"/>
      <c r="SZ288" s="1433"/>
      <c r="TA288" s="1433"/>
      <c r="TB288" s="1433"/>
      <c r="TC288" s="1433"/>
      <c r="TD288" s="1433"/>
      <c r="TE288" s="1433"/>
      <c r="TF288" s="1433"/>
      <c r="TG288" s="1433"/>
      <c r="TH288" s="1433"/>
      <c r="TI288" s="1433"/>
      <c r="TJ288" s="1433"/>
      <c r="TK288" s="1433"/>
      <c r="TL288" s="1433"/>
      <c r="TM288" s="1433"/>
      <c r="TN288" s="1433"/>
      <c r="TO288" s="1433"/>
      <c r="TP288" s="1433"/>
      <c r="TQ288" s="1433"/>
      <c r="TR288" s="1433"/>
      <c r="TS288" s="1433"/>
      <c r="TT288" s="1433"/>
      <c r="TU288" s="1433"/>
      <c r="TV288" s="1433"/>
      <c r="TW288" s="1433"/>
      <c r="TX288" s="1433"/>
      <c r="TY288" s="1433"/>
      <c r="TZ288" s="1433"/>
      <c r="UA288" s="1433"/>
      <c r="UB288" s="1433"/>
      <c r="UC288" s="1433"/>
      <c r="UD288" s="1433"/>
      <c r="UE288" s="1433"/>
      <c r="UF288" s="1433"/>
      <c r="UG288" s="1433"/>
      <c r="UH288" s="1433"/>
      <c r="UI288" s="1433"/>
      <c r="UJ288" s="1433"/>
      <c r="UK288" s="1433"/>
      <c r="UL288" s="1433"/>
      <c r="UM288" s="1433"/>
      <c r="UN288" s="1433"/>
      <c r="UO288" s="1433"/>
      <c r="UP288" s="1433"/>
      <c r="UQ288" s="1433"/>
      <c r="UR288" s="1433"/>
      <c r="US288" s="1433"/>
      <c r="UT288" s="1433"/>
      <c r="UU288" s="1433"/>
      <c r="UV288" s="1433"/>
      <c r="UW288" s="1433"/>
      <c r="UX288" s="1433"/>
      <c r="UY288" s="1433"/>
      <c r="UZ288" s="1433"/>
      <c r="VA288" s="1433"/>
      <c r="VB288" s="1433"/>
      <c r="VC288" s="1433"/>
      <c r="VD288" s="1433"/>
      <c r="VE288" s="1433"/>
      <c r="VF288" s="1433"/>
      <c r="VG288" s="1433"/>
      <c r="VH288" s="1433"/>
      <c r="VI288" s="1433"/>
      <c r="VJ288" s="1433"/>
      <c r="VK288" s="1433"/>
      <c r="VL288" s="1433"/>
      <c r="VM288" s="1433"/>
      <c r="VN288" s="1433"/>
      <c r="VO288" s="1433"/>
      <c r="VP288" s="1433"/>
      <c r="VQ288" s="1433"/>
      <c r="VR288" s="1433"/>
      <c r="VS288" s="1433"/>
      <c r="VT288" s="1433"/>
      <c r="VU288" s="1433"/>
      <c r="VV288" s="1433"/>
      <c r="VW288" s="1433"/>
      <c r="VX288" s="1433"/>
      <c r="VY288" s="1433"/>
      <c r="VZ288" s="1433"/>
      <c r="WA288" s="1433"/>
      <c r="WB288" s="1433"/>
      <c r="WC288" s="1433"/>
      <c r="WD288" s="1433"/>
      <c r="WE288" s="1433"/>
      <c r="WF288" s="1433"/>
      <c r="WG288" s="1433"/>
      <c r="WH288" s="1433"/>
      <c r="WI288" s="1433"/>
      <c r="WJ288" s="1433"/>
      <c r="WK288" s="1433"/>
      <c r="WL288" s="1433"/>
      <c r="WM288" s="1433"/>
      <c r="WN288" s="1433"/>
      <c r="WO288" s="1433"/>
      <c r="WP288" s="1433"/>
      <c r="WQ288" s="1433"/>
      <c r="WR288" s="1433"/>
      <c r="WS288" s="1433"/>
      <c r="WT288" s="1433"/>
      <c r="WU288" s="1433"/>
      <c r="WV288" s="1433"/>
      <c r="WW288" s="1433"/>
      <c r="WX288" s="1433"/>
      <c r="WY288" s="1433"/>
      <c r="WZ288" s="1433"/>
      <c r="XA288" s="1433"/>
      <c r="XB288" s="1433"/>
      <c r="XC288" s="1433"/>
      <c r="XD288" s="1433"/>
      <c r="XE288" s="1433"/>
      <c r="XF288" s="1433"/>
      <c r="XG288" s="1433"/>
      <c r="XH288" s="1433"/>
      <c r="XI288" s="1433"/>
      <c r="XJ288" s="1433"/>
      <c r="XK288" s="1433"/>
      <c r="XL288" s="1433"/>
      <c r="XM288" s="1433"/>
      <c r="XN288" s="1433"/>
      <c r="XO288" s="1433"/>
      <c r="XP288" s="1433"/>
      <c r="XQ288" s="1433"/>
      <c r="XR288" s="1433"/>
      <c r="XS288" s="1433"/>
      <c r="XT288" s="1433"/>
      <c r="XU288" s="1433"/>
      <c r="XV288" s="1433"/>
      <c r="XW288" s="1433"/>
      <c r="XX288" s="1433"/>
      <c r="XY288" s="1433"/>
      <c r="XZ288" s="1433"/>
      <c r="YA288" s="1433"/>
      <c r="YB288" s="1433"/>
      <c r="YC288" s="1433"/>
      <c r="YD288" s="1433"/>
      <c r="YE288" s="1433"/>
      <c r="YF288" s="1433"/>
      <c r="YG288" s="1433"/>
      <c r="YH288" s="1433"/>
      <c r="YI288" s="1433"/>
      <c r="YJ288" s="1433"/>
      <c r="YK288" s="1433"/>
      <c r="YL288" s="1433"/>
      <c r="YM288" s="1433"/>
      <c r="YN288" s="1433"/>
      <c r="YO288" s="1433"/>
      <c r="YP288" s="1433"/>
      <c r="YQ288" s="1433"/>
      <c r="YR288" s="1433"/>
      <c r="YS288" s="1433"/>
      <c r="YT288" s="1433"/>
      <c r="YU288" s="1433"/>
      <c r="YV288" s="1433"/>
      <c r="YW288" s="1433"/>
      <c r="YX288" s="1433"/>
      <c r="YY288" s="1433"/>
      <c r="YZ288" s="1433"/>
      <c r="ZA288" s="1433"/>
      <c r="ZB288" s="1433"/>
      <c r="ZC288" s="1433"/>
      <c r="ZD288" s="1433"/>
      <c r="ZE288" s="1433"/>
      <c r="ZF288" s="1433"/>
      <c r="ZG288" s="1433"/>
      <c r="ZH288" s="1433"/>
      <c r="ZI288" s="1433"/>
      <c r="ZJ288" s="1433"/>
      <c r="ZK288" s="1433"/>
      <c r="ZL288" s="1433"/>
      <c r="ZM288" s="1433"/>
      <c r="ZN288" s="1433"/>
      <c r="ZO288" s="1433"/>
      <c r="ZP288" s="1433"/>
      <c r="ZQ288" s="1433"/>
      <c r="ZR288" s="1433"/>
      <c r="ZS288" s="1433"/>
      <c r="ZT288" s="1433"/>
      <c r="ZU288" s="1433"/>
      <c r="ZV288" s="1433"/>
      <c r="ZW288" s="1433"/>
      <c r="ZX288" s="1433"/>
      <c r="ZY288" s="1433"/>
      <c r="ZZ288" s="1433"/>
      <c r="AAA288" s="1433"/>
      <c r="AAB288" s="1433"/>
      <c r="AAC288" s="1433"/>
      <c r="AAD288" s="1433"/>
      <c r="AAE288" s="1433"/>
      <c r="AAF288" s="1433"/>
      <c r="AAG288" s="1433"/>
      <c r="AAH288" s="1433"/>
      <c r="AAI288" s="1433"/>
      <c r="AAJ288" s="1433"/>
      <c r="AAK288" s="1433"/>
      <c r="AAL288" s="1433"/>
      <c r="AAM288" s="1433"/>
      <c r="AAN288" s="1433"/>
      <c r="AAO288" s="1433"/>
      <c r="AAP288" s="1433"/>
      <c r="AAQ288" s="1433"/>
      <c r="AAR288" s="1433"/>
      <c r="AAS288" s="1433"/>
      <c r="AAT288" s="1433"/>
      <c r="AAU288" s="1433"/>
      <c r="AAV288" s="1433"/>
      <c r="AAW288" s="1433"/>
      <c r="AAX288" s="1433"/>
      <c r="AAY288" s="1433"/>
      <c r="AAZ288" s="1433"/>
      <c r="ABA288" s="1433"/>
      <c r="ABB288" s="1433"/>
      <c r="ABC288" s="1433"/>
      <c r="ABD288" s="1433"/>
      <c r="ABE288" s="1433"/>
      <c r="ABF288" s="1433"/>
      <c r="ABG288" s="1433"/>
      <c r="ABH288" s="1433"/>
      <c r="ABI288" s="1433"/>
      <c r="ABJ288" s="1433"/>
      <c r="ABK288" s="1433"/>
      <c r="ABL288" s="1433"/>
      <c r="ABM288" s="1433"/>
      <c r="ABN288" s="1433"/>
      <c r="ABO288" s="1433"/>
      <c r="ABP288" s="1433"/>
      <c r="ABQ288" s="1433"/>
      <c r="ABR288" s="1433"/>
      <c r="ABS288" s="1433"/>
      <c r="ABT288" s="1433"/>
      <c r="ABU288" s="1433"/>
      <c r="ABV288" s="1433"/>
      <c r="ABW288" s="1433"/>
      <c r="ABX288" s="1433"/>
      <c r="ABY288" s="1433"/>
      <c r="ABZ288" s="1433"/>
      <c r="ACA288" s="1433"/>
      <c r="ACB288" s="1433"/>
      <c r="ACC288" s="1433"/>
      <c r="ACD288" s="1433"/>
      <c r="ACE288" s="1433"/>
      <c r="ACF288" s="1433"/>
      <c r="ACG288" s="1433"/>
      <c r="ACH288" s="1433"/>
      <c r="ACI288" s="1433"/>
      <c r="ACJ288" s="1433"/>
      <c r="ACK288" s="1433"/>
      <c r="ACL288" s="1433"/>
      <c r="ACM288" s="1433"/>
      <c r="ACN288" s="1433"/>
      <c r="ACO288" s="1433"/>
      <c r="ACP288" s="1433"/>
      <c r="ACQ288" s="1433"/>
      <c r="ACR288" s="1433"/>
      <c r="ACS288" s="1433"/>
      <c r="ACT288" s="1433"/>
      <c r="ACU288" s="1433"/>
      <c r="ACV288" s="1433"/>
      <c r="ACW288" s="1433"/>
      <c r="ACX288" s="1433"/>
      <c r="ACY288" s="1433"/>
      <c r="ACZ288" s="1433"/>
      <c r="ADA288" s="1433"/>
      <c r="ADB288" s="1433"/>
      <c r="ADC288" s="1433"/>
      <c r="ADD288" s="1433"/>
      <c r="ADE288" s="1433"/>
      <c r="ADF288" s="1433"/>
      <c r="ADG288" s="1433"/>
      <c r="ADH288" s="1433"/>
      <c r="ADI288" s="1433"/>
      <c r="ADJ288" s="1433"/>
      <c r="ADK288" s="1433"/>
      <c r="ADL288" s="1433"/>
      <c r="ADM288" s="1433"/>
      <c r="ADN288" s="1433"/>
      <c r="ADO288" s="1433"/>
      <c r="ADP288" s="1433"/>
      <c r="ADQ288" s="1433"/>
      <c r="ADR288" s="1433"/>
      <c r="ADS288" s="1433"/>
      <c r="ADT288" s="1433"/>
      <c r="ADU288" s="1433"/>
      <c r="ADV288" s="1433"/>
      <c r="ADW288" s="1433"/>
      <c r="ADX288" s="1433"/>
      <c r="ADY288" s="1433"/>
      <c r="ADZ288" s="1433"/>
      <c r="AEA288" s="1433"/>
      <c r="AEB288" s="1433"/>
      <c r="AEC288" s="1433"/>
      <c r="AED288" s="1433"/>
      <c r="AEE288" s="1433"/>
      <c r="AEF288" s="1433"/>
      <c r="AEG288" s="1433"/>
      <c r="AEH288" s="1433"/>
      <c r="AEI288" s="1433"/>
      <c r="AEJ288" s="1433"/>
      <c r="AEK288" s="1433"/>
      <c r="AEL288" s="1433"/>
      <c r="AEM288" s="1433"/>
      <c r="AEN288" s="1433"/>
      <c r="AEO288" s="1433"/>
      <c r="AEP288" s="1433"/>
      <c r="AEQ288" s="1433"/>
      <c r="AER288" s="1433"/>
      <c r="AES288" s="1433"/>
      <c r="AET288" s="1433"/>
      <c r="AEU288" s="1433"/>
      <c r="AEV288" s="1433"/>
      <c r="AEW288" s="1433"/>
      <c r="AEX288" s="1433"/>
      <c r="AEY288" s="1433"/>
      <c r="AEZ288" s="1433"/>
      <c r="AFA288" s="1433"/>
      <c r="AFB288" s="1433"/>
      <c r="AFC288" s="1433"/>
      <c r="AFD288" s="1433"/>
      <c r="AFE288" s="1433"/>
      <c r="AFF288" s="1433"/>
      <c r="AFG288" s="1433"/>
      <c r="AFH288" s="1433"/>
      <c r="AFI288" s="1433"/>
      <c r="AFJ288" s="1433"/>
      <c r="AFK288" s="1433"/>
      <c r="AFL288" s="1433"/>
      <c r="AFM288" s="1433"/>
      <c r="AFN288" s="1433"/>
      <c r="AFO288" s="1433"/>
      <c r="AFP288" s="1433"/>
      <c r="AFQ288" s="1433"/>
      <c r="AFR288" s="1433"/>
      <c r="AFS288" s="1433"/>
      <c r="AFT288" s="1433"/>
      <c r="AFU288" s="1433"/>
      <c r="AFV288" s="1433"/>
      <c r="AFW288" s="1433"/>
      <c r="AFX288" s="1433"/>
      <c r="AFY288" s="1433"/>
      <c r="AFZ288" s="1433"/>
      <c r="AGA288" s="1433"/>
      <c r="AGB288" s="1433"/>
      <c r="AGC288" s="1433"/>
      <c r="AGD288" s="1433"/>
      <c r="AGE288" s="1433"/>
      <c r="AGF288" s="1433"/>
      <c r="AGG288" s="1433"/>
      <c r="AGH288" s="1433"/>
      <c r="AGI288" s="1433"/>
      <c r="AGJ288" s="1433"/>
      <c r="AGK288" s="1433"/>
      <c r="AGL288" s="1433"/>
      <c r="AGM288" s="1433"/>
      <c r="AGN288" s="1433"/>
      <c r="AGO288" s="1433"/>
      <c r="AGP288" s="1433"/>
      <c r="AGQ288" s="1433"/>
      <c r="AGR288" s="1433"/>
      <c r="AGS288" s="1433"/>
      <c r="AGT288" s="1433"/>
      <c r="AGU288" s="1433"/>
      <c r="AGV288" s="1433"/>
      <c r="AGW288" s="1433"/>
      <c r="AGX288" s="1433"/>
      <c r="AGY288" s="1433"/>
      <c r="AGZ288" s="1433"/>
      <c r="AHA288" s="1433"/>
      <c r="AHB288" s="1433"/>
      <c r="AHC288" s="1433"/>
      <c r="AHD288" s="1433"/>
      <c r="AHE288" s="1433"/>
      <c r="AHF288" s="1433"/>
      <c r="AHG288" s="1433"/>
      <c r="AHH288" s="1433"/>
      <c r="AHI288" s="1433"/>
      <c r="AHJ288" s="1433"/>
      <c r="AHK288" s="1433"/>
      <c r="AHL288" s="1433"/>
      <c r="AHM288" s="1433"/>
      <c r="AHN288" s="1433"/>
      <c r="AHO288" s="1433"/>
      <c r="AHP288" s="1433"/>
      <c r="AHQ288" s="1433"/>
      <c r="AHR288" s="1433"/>
      <c r="AHS288" s="1433"/>
      <c r="AHT288" s="1433"/>
      <c r="AHU288" s="1433"/>
      <c r="AHV288" s="1433"/>
      <c r="AHW288" s="1433"/>
      <c r="AHX288" s="1433"/>
      <c r="AHY288" s="1433"/>
      <c r="AHZ288" s="1433"/>
      <c r="AIA288" s="1433"/>
      <c r="AIB288" s="1433"/>
      <c r="AIC288" s="1433"/>
      <c r="AID288" s="1433"/>
      <c r="AIE288" s="1433"/>
      <c r="AIF288" s="1433"/>
      <c r="AIG288" s="1433"/>
      <c r="AIH288" s="1433"/>
      <c r="AII288" s="1433"/>
      <c r="AIJ288" s="1433"/>
      <c r="AIK288" s="1433"/>
      <c r="AIL288" s="1433"/>
      <c r="AIM288" s="1433"/>
      <c r="AIN288" s="1433"/>
      <c r="AIO288" s="1433"/>
      <c r="AIP288" s="1433"/>
      <c r="AIQ288" s="1433"/>
      <c r="AIR288" s="1433"/>
      <c r="AIS288" s="1433"/>
      <c r="AIT288" s="1433"/>
      <c r="AIU288" s="1433"/>
      <c r="AIV288" s="1433"/>
      <c r="AIW288" s="1433"/>
      <c r="AIX288" s="1433"/>
      <c r="AIY288" s="1433"/>
      <c r="AIZ288" s="1433"/>
      <c r="AJA288" s="1433"/>
      <c r="AJB288" s="1433"/>
      <c r="AJC288" s="1433"/>
      <c r="AJD288" s="1433"/>
      <c r="AJE288" s="1433"/>
      <c r="AJF288" s="1433"/>
      <c r="AJG288" s="1433"/>
      <c r="AJH288" s="1433"/>
      <c r="AJI288" s="1433"/>
      <c r="AJJ288" s="1433"/>
      <c r="AJK288" s="1433"/>
      <c r="AJL288" s="1433"/>
      <c r="AJM288" s="1433"/>
      <c r="AJN288" s="1433"/>
      <c r="AJO288" s="1433"/>
      <c r="AJP288" s="1433"/>
      <c r="AJQ288" s="1433"/>
      <c r="AJR288" s="1433"/>
      <c r="AJS288" s="1433"/>
      <c r="AJT288" s="1433"/>
      <c r="AJU288" s="1433"/>
      <c r="AJV288" s="1433"/>
      <c r="AJW288" s="1433"/>
      <c r="AJX288" s="1433"/>
      <c r="AJY288" s="1433"/>
      <c r="AJZ288" s="1433"/>
      <c r="AKA288" s="1433"/>
      <c r="AKB288" s="1433"/>
      <c r="AKC288" s="1433"/>
      <c r="AKD288" s="1433"/>
      <c r="AKE288" s="1433"/>
      <c r="AKF288" s="1433"/>
      <c r="AKG288" s="1433"/>
      <c r="AKH288" s="1433"/>
      <c r="AKI288" s="1433"/>
      <c r="AKJ288" s="1433"/>
      <c r="AKK288" s="1433"/>
      <c r="AKL288" s="1433"/>
      <c r="AKM288" s="1433"/>
      <c r="AKN288" s="1433"/>
      <c r="AKO288" s="1433"/>
      <c r="AKP288" s="1433"/>
      <c r="AKQ288" s="1433"/>
      <c r="AKR288" s="1433"/>
      <c r="AKS288" s="1433"/>
      <c r="AKT288" s="1433"/>
      <c r="AKU288" s="1433"/>
      <c r="AKV288" s="1433"/>
      <c r="AKW288" s="1433"/>
      <c r="AKX288" s="1433"/>
      <c r="AKY288" s="1433"/>
      <c r="AKZ288" s="1433"/>
      <c r="ALA288" s="1433"/>
      <c r="ALB288" s="1433"/>
      <c r="ALC288" s="1433"/>
      <c r="ALD288" s="1433"/>
      <c r="ALE288" s="1433"/>
      <c r="ALF288" s="1433"/>
      <c r="ALG288" s="1433"/>
      <c r="ALH288" s="1433"/>
      <c r="ALI288" s="1433"/>
      <c r="ALJ288" s="1433"/>
      <c r="ALK288" s="1433"/>
      <c r="ALL288" s="1433"/>
      <c r="ALM288" s="1433"/>
      <c r="ALN288" s="1433"/>
      <c r="ALO288" s="1433"/>
      <c r="ALP288" s="1433"/>
      <c r="ALQ288" s="1433"/>
      <c r="ALR288" s="1433"/>
      <c r="ALS288" s="1433"/>
      <c r="ALT288" s="1433"/>
      <c r="ALU288" s="1433"/>
      <c r="ALV288" s="1433"/>
      <c r="ALW288" s="1433"/>
      <c r="ALX288" s="1433"/>
      <c r="ALY288" s="1433"/>
      <c r="ALZ288" s="1433"/>
      <c r="AMA288" s="1433"/>
      <c r="AMB288" s="1433"/>
      <c r="AMC288" s="1433"/>
      <c r="AMD288" s="1433"/>
      <c r="AME288" s="1433"/>
      <c r="AMF288" s="1433"/>
      <c r="AMG288" s="1433"/>
      <c r="AMH288" s="1433"/>
      <c r="AMI288" s="1433"/>
      <c r="AMJ288" s="1433"/>
      <c r="AMK288" s="1433"/>
      <c r="AML288" s="1433"/>
      <c r="AMM288" s="1433"/>
      <c r="AMN288" s="1433"/>
      <c r="AMO288" s="1433"/>
      <c r="AMP288" s="1433"/>
      <c r="AMQ288" s="1433"/>
      <c r="AMR288" s="1433"/>
      <c r="AMS288" s="1433"/>
      <c r="AMT288" s="1433"/>
      <c r="AMU288" s="1433"/>
      <c r="AMV288" s="1433"/>
      <c r="AMW288" s="1433"/>
      <c r="AMX288" s="1433"/>
      <c r="AMY288" s="1433"/>
      <c r="AMZ288" s="1433"/>
      <c r="ANA288" s="1433"/>
      <c r="ANB288" s="1433"/>
      <c r="ANC288" s="1433"/>
      <c r="AND288" s="1433"/>
      <c r="ANE288" s="1433"/>
      <c r="ANF288" s="1433"/>
      <c r="ANG288" s="1433"/>
      <c r="ANH288" s="1433"/>
      <c r="ANI288" s="1433"/>
      <c r="ANJ288" s="1433"/>
      <c r="ANK288" s="1433"/>
      <c r="ANL288" s="1433"/>
      <c r="ANM288" s="1433"/>
      <c r="ANN288" s="1433"/>
      <c r="ANO288" s="1433"/>
      <c r="ANP288" s="1433"/>
      <c r="ANQ288" s="1433"/>
      <c r="ANR288" s="1433"/>
      <c r="ANS288" s="1433"/>
      <c r="ANT288" s="1433"/>
      <c r="ANU288" s="1433"/>
      <c r="ANV288" s="1433"/>
      <c r="ANW288" s="1433"/>
      <c r="ANX288" s="1433"/>
      <c r="ANY288" s="1433"/>
      <c r="ANZ288" s="1433"/>
      <c r="AOA288" s="1433"/>
      <c r="AOB288" s="1433"/>
      <c r="AOC288" s="1433"/>
      <c r="AOD288" s="1433"/>
      <c r="AOE288" s="1433"/>
      <c r="AOF288" s="1433"/>
      <c r="AOG288" s="1433"/>
      <c r="AOH288" s="1433"/>
      <c r="AOI288" s="1433"/>
      <c r="AOJ288" s="1433"/>
      <c r="AOK288" s="1433"/>
      <c r="AOL288" s="1433"/>
      <c r="AOM288" s="1433"/>
      <c r="AON288" s="1433"/>
      <c r="AOO288" s="1433"/>
      <c r="AOP288" s="1433"/>
      <c r="AOQ288" s="1433"/>
      <c r="AOR288" s="1433"/>
      <c r="AOS288" s="1433"/>
      <c r="AOT288" s="1433"/>
      <c r="AOU288" s="1433"/>
      <c r="AOV288" s="1433"/>
      <c r="AOW288" s="1433"/>
      <c r="AOX288" s="1433"/>
      <c r="AOY288" s="1433"/>
      <c r="AOZ288" s="1433"/>
      <c r="APA288" s="1433"/>
      <c r="APB288" s="1433"/>
      <c r="APC288" s="1433"/>
      <c r="APD288" s="1433"/>
      <c r="APE288" s="1433"/>
      <c r="APF288" s="1433"/>
      <c r="APG288" s="1433"/>
      <c r="APH288" s="1433"/>
      <c r="API288" s="1433"/>
      <c r="APJ288" s="1433"/>
      <c r="APK288" s="1433"/>
      <c r="APL288" s="1433"/>
      <c r="APM288" s="1433"/>
      <c r="APN288" s="1433"/>
      <c r="APO288" s="1433"/>
      <c r="APP288" s="1433"/>
      <c r="APQ288" s="1433"/>
      <c r="APR288" s="1433"/>
      <c r="APS288" s="1433"/>
      <c r="APT288" s="1433"/>
      <c r="APU288" s="1433"/>
      <c r="APV288" s="1433"/>
      <c r="APW288" s="1433"/>
      <c r="APX288" s="1433"/>
      <c r="APY288" s="1433"/>
      <c r="APZ288" s="1433"/>
      <c r="AQA288" s="1433"/>
      <c r="AQB288" s="1433"/>
      <c r="AQC288" s="1433"/>
      <c r="AQD288" s="1433"/>
      <c r="AQE288" s="1433"/>
      <c r="AQF288" s="1433"/>
      <c r="AQG288" s="1433"/>
      <c r="AQH288" s="1433"/>
      <c r="AQI288" s="1433"/>
      <c r="AQJ288" s="1433"/>
      <c r="AQK288" s="1433"/>
      <c r="AQL288" s="1433"/>
      <c r="AQM288" s="1433"/>
      <c r="AQN288" s="1433"/>
      <c r="AQO288" s="1433"/>
      <c r="AQP288" s="1433"/>
      <c r="AQQ288" s="1433"/>
      <c r="AQR288" s="1433"/>
      <c r="AQS288" s="1433"/>
      <c r="AQT288" s="1433"/>
      <c r="AQU288" s="1433"/>
      <c r="AQV288" s="1433"/>
      <c r="AQW288" s="1433"/>
      <c r="AQX288" s="1433"/>
      <c r="AQY288" s="1433"/>
      <c r="AQZ288" s="1433"/>
      <c r="ARA288" s="1433"/>
      <c r="ARB288" s="1433"/>
      <c r="ARC288" s="1433"/>
      <c r="ARD288" s="1433"/>
      <c r="ARE288" s="1433"/>
      <c r="ARF288" s="1433"/>
      <c r="ARG288" s="1433"/>
      <c r="ARH288" s="1433"/>
      <c r="ARI288" s="1433"/>
      <c r="ARJ288" s="1433"/>
      <c r="ARK288" s="1433"/>
      <c r="ARL288" s="1433"/>
      <c r="ARM288" s="1433"/>
      <c r="ARN288" s="1433"/>
      <c r="ARO288" s="1433"/>
      <c r="ARP288" s="1433"/>
      <c r="ARQ288" s="1433"/>
      <c r="ARR288" s="1433"/>
      <c r="ARS288" s="1433"/>
      <c r="ART288" s="1433"/>
      <c r="ARU288" s="1433"/>
      <c r="ARV288" s="1433"/>
      <c r="ARW288" s="1433"/>
      <c r="ARX288" s="1433"/>
      <c r="ARY288" s="1433"/>
      <c r="ARZ288" s="1433"/>
      <c r="ASA288" s="1433"/>
      <c r="ASB288" s="1433"/>
      <c r="ASC288" s="1433"/>
      <c r="ASD288" s="1433"/>
      <c r="ASE288" s="1433"/>
      <c r="ASF288" s="1433"/>
      <c r="ASG288" s="1433"/>
      <c r="ASH288" s="1433"/>
      <c r="ASI288" s="1433"/>
      <c r="ASJ288" s="1433"/>
      <c r="ASK288" s="1433"/>
      <c r="ASL288" s="1433"/>
      <c r="ASM288" s="1433"/>
      <c r="ASN288" s="1433"/>
      <c r="ASO288" s="1433"/>
      <c r="ASP288" s="1433"/>
      <c r="ASQ288" s="1433"/>
      <c r="ASR288" s="1433"/>
      <c r="ASS288" s="1433"/>
      <c r="AST288" s="1433"/>
      <c r="ASU288" s="1433"/>
      <c r="ASV288" s="1433"/>
      <c r="ASW288" s="1433"/>
      <c r="ASX288" s="1433"/>
      <c r="ASY288" s="1433"/>
      <c r="ASZ288" s="1433"/>
      <c r="ATA288" s="1433"/>
      <c r="ATB288" s="1433"/>
      <c r="ATC288" s="1433"/>
      <c r="ATD288" s="1433"/>
      <c r="ATE288" s="1433"/>
      <c r="ATF288" s="1433"/>
      <c r="ATG288" s="1433"/>
      <c r="ATH288" s="1433"/>
      <c r="ATI288" s="1433"/>
      <c r="ATJ288" s="1433"/>
      <c r="ATK288" s="1433"/>
      <c r="ATL288" s="1433"/>
      <c r="ATM288" s="1433"/>
      <c r="ATN288" s="1433"/>
      <c r="ATO288" s="1433"/>
      <c r="ATP288" s="1433"/>
      <c r="ATQ288" s="1433"/>
      <c r="ATR288" s="1433"/>
      <c r="ATS288" s="1433"/>
      <c r="ATT288" s="1433"/>
      <c r="ATU288" s="1433"/>
      <c r="ATV288" s="1433"/>
      <c r="ATW288" s="1433"/>
      <c r="ATX288" s="1433"/>
      <c r="ATY288" s="1433"/>
      <c r="ATZ288" s="1433"/>
      <c r="AUA288" s="1433"/>
      <c r="AUB288" s="1433"/>
      <c r="AUC288" s="1433"/>
      <c r="AUD288" s="1433"/>
      <c r="AUE288" s="1433"/>
      <c r="AUF288" s="1433"/>
      <c r="AUG288" s="1433"/>
      <c r="AUH288" s="1433"/>
      <c r="AUI288" s="1433"/>
      <c r="AUJ288" s="1433"/>
      <c r="AUK288" s="1433"/>
      <c r="AUL288" s="1433"/>
      <c r="AUM288" s="1433"/>
      <c r="AUN288" s="1433"/>
      <c r="AUO288" s="1433"/>
      <c r="AUP288" s="1433"/>
      <c r="AUQ288" s="1433"/>
      <c r="AUR288" s="1433"/>
      <c r="AUS288" s="1433"/>
      <c r="AUT288" s="1433"/>
      <c r="AUU288" s="1433"/>
      <c r="AUV288" s="1433"/>
      <c r="AUW288" s="1433"/>
      <c r="AUX288" s="1433"/>
      <c r="AUY288" s="1433"/>
      <c r="AUZ288" s="1433"/>
      <c r="AVA288" s="1433"/>
      <c r="AVB288" s="1433"/>
      <c r="AVC288" s="1433"/>
      <c r="AVD288" s="1433"/>
      <c r="AVE288" s="1433"/>
      <c r="AVF288" s="1433"/>
      <c r="AVG288" s="1433"/>
      <c r="AVH288" s="1433"/>
      <c r="AVI288" s="1433"/>
      <c r="AVJ288" s="1433"/>
      <c r="AVK288" s="1433"/>
      <c r="AVL288" s="1433"/>
      <c r="AVM288" s="1433"/>
      <c r="AVN288" s="1433"/>
      <c r="AVO288" s="1433"/>
      <c r="AVP288" s="1433"/>
      <c r="AVQ288" s="1433"/>
      <c r="AVR288" s="1433"/>
      <c r="AVS288" s="1433"/>
      <c r="AVT288" s="1433"/>
      <c r="AVU288" s="1433"/>
      <c r="AVV288" s="1433"/>
      <c r="AVW288" s="1433"/>
      <c r="AVX288" s="1433"/>
      <c r="AVY288" s="1433"/>
      <c r="AVZ288" s="1433"/>
      <c r="AWA288" s="1433"/>
      <c r="AWB288" s="1433"/>
      <c r="AWC288" s="1433"/>
      <c r="AWD288" s="1433"/>
      <c r="AWE288" s="1433"/>
      <c r="AWF288" s="1433"/>
      <c r="AWG288" s="1433"/>
      <c r="AWH288" s="1433"/>
      <c r="AWI288" s="1433"/>
      <c r="AWJ288" s="1433"/>
      <c r="AWK288" s="1433"/>
      <c r="AWL288" s="1433"/>
      <c r="AWM288" s="1433"/>
      <c r="AWN288" s="1433"/>
      <c r="AWO288" s="1433"/>
      <c r="AWP288" s="1433"/>
      <c r="AWQ288" s="1433"/>
      <c r="AWR288" s="1433"/>
      <c r="AWS288" s="1433"/>
      <c r="AWT288" s="1433"/>
      <c r="AWU288" s="1433"/>
      <c r="AWV288" s="1433"/>
      <c r="AWW288" s="1433"/>
      <c r="AWX288" s="1433"/>
      <c r="AWY288" s="1433"/>
      <c r="AWZ288" s="1433"/>
      <c r="AXA288" s="1433"/>
      <c r="AXB288" s="1433"/>
      <c r="AXC288" s="1433"/>
      <c r="AXD288" s="1433"/>
      <c r="AXE288" s="1433"/>
      <c r="AXF288" s="1433"/>
      <c r="AXG288" s="1433"/>
      <c r="AXH288" s="1433"/>
      <c r="AXI288" s="1433"/>
      <c r="AXJ288" s="1433"/>
      <c r="AXK288" s="1433"/>
      <c r="AXL288" s="1433"/>
      <c r="AXM288" s="1433"/>
      <c r="AXN288" s="1433"/>
      <c r="AXO288" s="1433"/>
      <c r="AXP288" s="1433"/>
      <c r="AXQ288" s="1433"/>
      <c r="AXR288" s="1433"/>
      <c r="AXS288" s="1433"/>
      <c r="AXT288" s="1433"/>
      <c r="AXU288" s="1433"/>
      <c r="AXV288" s="1433"/>
      <c r="AXW288" s="1433"/>
      <c r="AXX288" s="1433"/>
      <c r="AXY288" s="1433"/>
      <c r="AXZ288" s="1433"/>
      <c r="AYA288" s="1433"/>
      <c r="AYB288" s="1433"/>
      <c r="AYC288" s="1433"/>
      <c r="AYD288" s="1433"/>
      <c r="AYE288" s="1433"/>
      <c r="AYF288" s="1433"/>
      <c r="AYG288" s="1433"/>
      <c r="AYH288" s="1433"/>
      <c r="AYI288" s="1433"/>
      <c r="AYJ288" s="1433"/>
      <c r="AYK288" s="1433"/>
      <c r="AYL288" s="1433"/>
      <c r="AYM288" s="1433"/>
      <c r="AYN288" s="1433"/>
      <c r="AYO288" s="1433"/>
      <c r="AYP288" s="1433"/>
      <c r="AYQ288" s="1433"/>
      <c r="AYR288" s="1433"/>
      <c r="AYS288" s="1433"/>
      <c r="AYT288" s="1433"/>
      <c r="AYU288" s="1433"/>
      <c r="AYV288" s="1433"/>
      <c r="AYW288" s="1433"/>
      <c r="AYX288" s="1433"/>
      <c r="AYY288" s="1433"/>
      <c r="AYZ288" s="1433"/>
      <c r="AZA288" s="1433"/>
      <c r="AZB288" s="1433"/>
      <c r="AZC288" s="1433"/>
      <c r="AZD288" s="1433"/>
      <c r="AZE288" s="1433"/>
      <c r="AZF288" s="1433"/>
      <c r="AZG288" s="1433"/>
      <c r="AZH288" s="1433"/>
      <c r="AZI288" s="1433"/>
      <c r="AZJ288" s="1433"/>
      <c r="AZK288" s="1433"/>
      <c r="AZL288" s="1433"/>
      <c r="AZM288" s="1433"/>
      <c r="AZN288" s="1433"/>
      <c r="AZO288" s="1433"/>
      <c r="AZP288" s="1433"/>
      <c r="AZQ288" s="1433"/>
      <c r="AZR288" s="1433"/>
      <c r="AZS288" s="1433"/>
      <c r="AZT288" s="1433"/>
      <c r="AZU288" s="1433"/>
      <c r="AZV288" s="1433"/>
      <c r="AZW288" s="1433"/>
      <c r="AZX288" s="1433"/>
      <c r="AZY288" s="1433"/>
      <c r="AZZ288" s="1433"/>
      <c r="BAA288" s="1433"/>
      <c r="BAB288" s="1433"/>
      <c r="BAC288" s="1433"/>
      <c r="BAD288" s="1433"/>
      <c r="BAE288" s="1433"/>
      <c r="BAF288" s="1433"/>
      <c r="BAG288" s="1433"/>
      <c r="BAH288" s="1433"/>
      <c r="BAI288" s="1433"/>
      <c r="BAJ288" s="1433"/>
      <c r="BAK288" s="1433"/>
      <c r="BAL288" s="1433"/>
      <c r="BAM288" s="1433"/>
      <c r="BAN288" s="1433"/>
      <c r="BAO288" s="1433"/>
      <c r="BAP288" s="1433"/>
      <c r="BAQ288" s="1433"/>
      <c r="BAR288" s="1433"/>
      <c r="BAS288" s="1433"/>
      <c r="BAT288" s="1433"/>
      <c r="BAU288" s="1433"/>
      <c r="BAV288" s="1433"/>
      <c r="BAW288" s="1433"/>
      <c r="BAX288" s="1433"/>
      <c r="BAY288" s="1433"/>
      <c r="BAZ288" s="1433"/>
      <c r="BBA288" s="1433"/>
      <c r="BBB288" s="1433"/>
      <c r="BBC288" s="1433"/>
      <c r="BBD288" s="1433"/>
      <c r="BBE288" s="1433"/>
      <c r="BBF288" s="1433"/>
      <c r="BBG288" s="1433"/>
      <c r="BBH288" s="1433"/>
      <c r="BBI288" s="1433"/>
      <c r="BBJ288" s="1433"/>
      <c r="BBK288" s="1433"/>
      <c r="BBL288" s="1433"/>
      <c r="BBM288" s="1433"/>
      <c r="BBN288" s="1433"/>
      <c r="BBO288" s="1433"/>
      <c r="BBP288" s="1433"/>
      <c r="BBQ288" s="1433"/>
      <c r="BBR288" s="1433"/>
      <c r="BBS288" s="1433"/>
      <c r="BBT288" s="1433"/>
      <c r="BBU288" s="1433"/>
      <c r="BBV288" s="1433"/>
      <c r="BBW288" s="1433"/>
      <c r="BBX288" s="1433"/>
      <c r="BBY288" s="1433"/>
      <c r="BBZ288" s="1433"/>
      <c r="BCA288" s="1433"/>
      <c r="BCB288" s="1433"/>
      <c r="BCC288" s="1433"/>
      <c r="BCD288" s="1433"/>
      <c r="BCE288" s="1433"/>
      <c r="BCF288" s="1433"/>
      <c r="BCG288" s="1433"/>
      <c r="BCH288" s="1433"/>
      <c r="BCI288" s="1433"/>
      <c r="BCJ288" s="1433"/>
      <c r="BCK288" s="1433"/>
      <c r="BCL288" s="1433"/>
      <c r="BCM288" s="1433"/>
      <c r="BCN288" s="1433"/>
      <c r="BCO288" s="1433"/>
      <c r="BCP288" s="1433"/>
      <c r="BCQ288" s="1433"/>
      <c r="BCR288" s="1433"/>
      <c r="BCS288" s="1433"/>
      <c r="BCT288" s="1433"/>
      <c r="BCU288" s="1433"/>
      <c r="BCV288" s="1433"/>
      <c r="BCW288" s="1433"/>
      <c r="BCX288" s="1433"/>
      <c r="BCY288" s="1433"/>
      <c r="BCZ288" s="1433"/>
      <c r="BDA288" s="1433"/>
      <c r="BDB288" s="1433"/>
      <c r="BDC288" s="1433"/>
      <c r="BDD288" s="1433"/>
      <c r="BDE288" s="1433"/>
      <c r="BDF288" s="1433"/>
      <c r="BDG288" s="1433"/>
      <c r="BDH288" s="1433"/>
      <c r="BDI288" s="1433"/>
      <c r="BDJ288" s="1433"/>
      <c r="BDK288" s="1433"/>
      <c r="BDL288" s="1433"/>
      <c r="BDM288" s="1433"/>
      <c r="BDN288" s="1433"/>
      <c r="BDO288" s="1433"/>
      <c r="BDP288" s="1433"/>
      <c r="BDQ288" s="1433"/>
      <c r="BDR288" s="1433"/>
      <c r="BDS288" s="1433"/>
      <c r="BDT288" s="1433"/>
      <c r="BDU288" s="1433"/>
      <c r="BDV288" s="1433"/>
      <c r="BDW288" s="1433"/>
      <c r="BDX288" s="1433"/>
      <c r="BDY288" s="1433"/>
      <c r="BDZ288" s="1433"/>
      <c r="BEA288" s="1433"/>
      <c r="BEB288" s="1433"/>
      <c r="BEC288" s="1433"/>
      <c r="BED288" s="1433"/>
      <c r="BEE288" s="1433"/>
      <c r="BEF288" s="1433"/>
      <c r="BEG288" s="1433"/>
      <c r="BEH288" s="1433"/>
      <c r="BEI288" s="1433"/>
      <c r="BEJ288" s="1433"/>
      <c r="BEK288" s="1433"/>
      <c r="BEL288" s="1433"/>
      <c r="BEM288" s="1433"/>
      <c r="BEN288" s="1433"/>
      <c r="BEO288" s="1433"/>
      <c r="BEP288" s="1433"/>
      <c r="BEQ288" s="1433"/>
      <c r="BER288" s="1433"/>
      <c r="BES288" s="1433"/>
      <c r="BET288" s="1433"/>
      <c r="BEU288" s="1433"/>
      <c r="BEV288" s="1433"/>
      <c r="BEW288" s="1433"/>
      <c r="BEX288" s="1433"/>
      <c r="BEY288" s="1433"/>
      <c r="BEZ288" s="1433"/>
      <c r="BFA288" s="1433"/>
      <c r="BFB288" s="1433"/>
      <c r="BFC288" s="1433"/>
      <c r="BFD288" s="1433"/>
      <c r="BFE288" s="1433"/>
      <c r="BFF288" s="1433"/>
      <c r="BFG288" s="1433"/>
      <c r="BFH288" s="1433"/>
      <c r="BFI288" s="1433"/>
      <c r="BFJ288" s="1433"/>
      <c r="BFK288" s="1433"/>
      <c r="BFL288" s="1433"/>
      <c r="BFM288" s="1433"/>
      <c r="BFN288" s="1433"/>
      <c r="BFO288" s="1433"/>
      <c r="BFP288" s="1433"/>
      <c r="BFQ288" s="1433"/>
      <c r="BFR288" s="1433"/>
      <c r="BFS288" s="1433"/>
      <c r="BFT288" s="1433"/>
      <c r="BFU288" s="1433"/>
      <c r="BFV288" s="1433"/>
      <c r="BFW288" s="1433"/>
      <c r="BFX288" s="1433"/>
      <c r="BFY288" s="1433"/>
      <c r="BFZ288" s="1433"/>
      <c r="BGA288" s="1433"/>
      <c r="BGB288" s="1433"/>
      <c r="BGC288" s="1433"/>
      <c r="BGD288" s="1433"/>
      <c r="BGE288" s="1433"/>
      <c r="BGF288" s="1433"/>
      <c r="BGG288" s="1433"/>
      <c r="BGH288" s="1433"/>
      <c r="BGI288" s="1433"/>
      <c r="BGJ288" s="1433"/>
      <c r="BGK288" s="1433"/>
      <c r="BGL288" s="1433"/>
      <c r="BGM288" s="1433"/>
      <c r="BGN288" s="1433"/>
      <c r="BGO288" s="1433"/>
      <c r="BGP288" s="1433"/>
      <c r="BGQ288" s="1433"/>
      <c r="BGR288" s="1433"/>
      <c r="BGS288" s="1433"/>
      <c r="BGT288" s="1433"/>
      <c r="BGU288" s="1433"/>
      <c r="BGV288" s="1433"/>
      <c r="BGW288" s="1433"/>
      <c r="BGX288" s="1433"/>
      <c r="BGY288" s="1433"/>
      <c r="BGZ288" s="1433"/>
      <c r="BHA288" s="1433"/>
      <c r="BHB288" s="1433"/>
      <c r="BHC288" s="1433"/>
      <c r="BHD288" s="1433"/>
      <c r="BHE288" s="1433"/>
      <c r="BHF288" s="1433"/>
      <c r="BHG288" s="1433"/>
      <c r="BHH288" s="1433"/>
      <c r="BHI288" s="1433"/>
      <c r="BHJ288" s="1433"/>
      <c r="BHK288" s="1433"/>
      <c r="BHL288" s="1433"/>
      <c r="BHM288" s="1433"/>
      <c r="BHN288" s="1433"/>
      <c r="BHO288" s="1433"/>
      <c r="BHP288" s="1433"/>
      <c r="BHQ288" s="1433"/>
      <c r="BHR288" s="1433"/>
      <c r="BHS288" s="1433"/>
      <c r="BHT288" s="1433"/>
      <c r="BHU288" s="1433"/>
      <c r="BHV288" s="1433"/>
      <c r="BHW288" s="1433"/>
      <c r="BHX288" s="1433"/>
      <c r="BHY288" s="1433"/>
      <c r="BHZ288" s="1433"/>
      <c r="BIA288" s="1433"/>
      <c r="BIB288" s="1433"/>
      <c r="BIC288" s="1433"/>
      <c r="BID288" s="1433"/>
      <c r="BIE288" s="1433"/>
      <c r="BIF288" s="1433"/>
      <c r="BIG288" s="1433"/>
      <c r="BIH288" s="1433"/>
      <c r="BII288" s="1433"/>
      <c r="BIJ288" s="1433"/>
      <c r="BIK288" s="1433"/>
      <c r="BIL288" s="1433"/>
      <c r="BIM288" s="1433"/>
      <c r="BIN288" s="1433"/>
      <c r="BIO288" s="1433"/>
      <c r="BIP288" s="1433"/>
      <c r="BIQ288" s="1433"/>
      <c r="BIR288" s="1433"/>
      <c r="BIS288" s="1433"/>
      <c r="BIT288" s="1433"/>
      <c r="BIU288" s="1433"/>
      <c r="BIV288" s="1433"/>
      <c r="BIW288" s="1433"/>
      <c r="BIX288" s="1433"/>
      <c r="BIY288" s="1433"/>
      <c r="BIZ288" s="1433"/>
      <c r="BJA288" s="1433"/>
      <c r="BJB288" s="1433"/>
      <c r="BJC288" s="1433"/>
      <c r="BJD288" s="1433"/>
      <c r="BJE288" s="1433"/>
      <c r="BJF288" s="1433"/>
      <c r="BJG288" s="1433"/>
      <c r="BJH288" s="1433"/>
      <c r="BJI288" s="1433"/>
      <c r="BJJ288" s="1433"/>
      <c r="BJK288" s="1433"/>
      <c r="BJL288" s="1433"/>
      <c r="BJM288" s="1433"/>
      <c r="BJN288" s="1433"/>
      <c r="BJO288" s="1433"/>
      <c r="BJP288" s="1433"/>
      <c r="BJQ288" s="1433"/>
      <c r="BJR288" s="1433"/>
      <c r="BJS288" s="1433"/>
      <c r="BJT288" s="1433"/>
      <c r="BJU288" s="1433"/>
      <c r="BJV288" s="1433"/>
      <c r="BJW288" s="1433"/>
      <c r="BJX288" s="1433"/>
      <c r="BJY288" s="1433"/>
      <c r="BJZ288" s="1433"/>
      <c r="BKA288" s="1433"/>
      <c r="BKB288" s="1433"/>
      <c r="BKC288" s="1433"/>
      <c r="BKD288" s="1433"/>
      <c r="BKE288" s="1433"/>
      <c r="BKF288" s="1433"/>
      <c r="BKG288" s="1433"/>
      <c r="BKH288" s="1433"/>
      <c r="BKI288" s="1433"/>
      <c r="BKJ288" s="1433"/>
      <c r="BKK288" s="1433"/>
      <c r="BKL288" s="1433"/>
      <c r="BKM288" s="1433"/>
      <c r="BKN288" s="1433"/>
      <c r="BKO288" s="1433"/>
      <c r="BKP288" s="1433"/>
      <c r="BKQ288" s="1433"/>
      <c r="BKR288" s="1433"/>
      <c r="BKS288" s="1433"/>
      <c r="BKT288" s="1433"/>
      <c r="BKU288" s="1433"/>
      <c r="BKV288" s="1433"/>
      <c r="BKW288" s="1433"/>
      <c r="BKX288" s="1433"/>
      <c r="BKY288" s="1433"/>
      <c r="BKZ288" s="1433"/>
      <c r="BLA288" s="1433"/>
      <c r="BLB288" s="1433"/>
      <c r="BLC288" s="1433"/>
      <c r="BLD288" s="1433"/>
      <c r="BLE288" s="1433"/>
      <c r="BLF288" s="1433"/>
      <c r="BLG288" s="1433"/>
      <c r="BLH288" s="1433"/>
      <c r="BLI288" s="1433"/>
      <c r="BLJ288" s="1433"/>
      <c r="BLK288" s="1433"/>
      <c r="BLL288" s="1433"/>
      <c r="BLM288" s="1433"/>
      <c r="BLN288" s="1433"/>
      <c r="BLO288" s="1433"/>
      <c r="BLP288" s="1433"/>
      <c r="BLQ288" s="1433"/>
      <c r="BLR288" s="1433"/>
      <c r="BLS288" s="1433"/>
      <c r="BLT288" s="1433"/>
      <c r="BLU288" s="1433"/>
      <c r="BLV288" s="1433"/>
      <c r="BLW288" s="1433"/>
      <c r="BLX288" s="1433"/>
      <c r="BLY288" s="1433"/>
      <c r="BLZ288" s="1433"/>
      <c r="BMA288" s="1433"/>
      <c r="BMB288" s="1433"/>
      <c r="BMC288" s="1433"/>
      <c r="BMD288" s="1433"/>
      <c r="BME288" s="1433"/>
      <c r="BMF288" s="1433"/>
      <c r="BMG288" s="1433"/>
      <c r="BMH288" s="1433"/>
      <c r="BMI288" s="1433"/>
      <c r="BMJ288" s="1433"/>
      <c r="BMK288" s="1433"/>
      <c r="BML288" s="1433"/>
      <c r="BMM288" s="1433"/>
      <c r="BMN288" s="1433"/>
      <c r="BMO288" s="1433"/>
      <c r="BMP288" s="1433"/>
      <c r="BMQ288" s="1433"/>
      <c r="BMR288" s="1433"/>
      <c r="BMS288" s="1433"/>
      <c r="BMT288" s="1433"/>
      <c r="BMU288" s="1433"/>
      <c r="BMV288" s="1433"/>
      <c r="BMW288" s="1433"/>
      <c r="BMX288" s="1433"/>
      <c r="BMY288" s="1433"/>
      <c r="BMZ288" s="1433"/>
      <c r="BNA288" s="1433"/>
      <c r="BNB288" s="1433"/>
      <c r="BNC288" s="1433"/>
      <c r="BND288" s="1433"/>
      <c r="BNE288" s="1433"/>
      <c r="BNF288" s="1433"/>
      <c r="BNG288" s="1433"/>
      <c r="BNH288" s="1433"/>
      <c r="BNI288" s="1433"/>
      <c r="BNJ288" s="1433"/>
      <c r="BNK288" s="1433"/>
      <c r="BNL288" s="1433"/>
      <c r="BNM288" s="1433"/>
      <c r="BNN288" s="1433"/>
      <c r="BNO288" s="1433"/>
      <c r="BNP288" s="1433"/>
      <c r="BNQ288" s="1433"/>
      <c r="BNR288" s="1433"/>
      <c r="BNS288" s="1433"/>
      <c r="BNT288" s="1433"/>
      <c r="BNU288" s="1433"/>
      <c r="BNV288" s="1433"/>
      <c r="BNW288" s="1433"/>
      <c r="BNX288" s="1433"/>
      <c r="BNY288" s="1433"/>
      <c r="BNZ288" s="1433"/>
      <c r="BOA288" s="1433"/>
      <c r="BOB288" s="1433"/>
      <c r="BOC288" s="1433"/>
      <c r="BOD288" s="1433"/>
      <c r="BOE288" s="1433"/>
      <c r="BOF288" s="1433"/>
      <c r="BOG288" s="1433"/>
      <c r="BOH288" s="1433"/>
      <c r="BOI288" s="1433"/>
      <c r="BOJ288" s="1433"/>
      <c r="BOK288" s="1433"/>
      <c r="BOL288" s="1433"/>
      <c r="BOM288" s="1433"/>
      <c r="BON288" s="1433"/>
      <c r="BOO288" s="1433"/>
      <c r="BOP288" s="1433"/>
      <c r="BOQ288" s="1433"/>
      <c r="BOR288" s="1433"/>
      <c r="BOS288" s="1433"/>
      <c r="BOT288" s="1433"/>
      <c r="BOU288" s="1433"/>
      <c r="BOV288" s="1433"/>
      <c r="BOW288" s="1433"/>
      <c r="BOX288" s="1433"/>
      <c r="BOY288" s="1433"/>
      <c r="BOZ288" s="1433"/>
      <c r="BPA288" s="1433"/>
      <c r="BPB288" s="1433"/>
      <c r="BPC288" s="1433"/>
      <c r="BPD288" s="1433"/>
      <c r="BPE288" s="1433"/>
      <c r="BPF288" s="1433"/>
      <c r="BPG288" s="1433"/>
      <c r="BPH288" s="1433"/>
      <c r="BPI288" s="1433"/>
      <c r="BPJ288" s="1433"/>
      <c r="BPK288" s="1433"/>
      <c r="BPL288" s="1433"/>
      <c r="BPM288" s="1433"/>
      <c r="BPN288" s="1433"/>
      <c r="BPO288" s="1433"/>
      <c r="BPP288" s="1433"/>
      <c r="BPQ288" s="1433"/>
      <c r="BPR288" s="1433"/>
      <c r="BPS288" s="1433"/>
      <c r="BPT288" s="1433"/>
      <c r="BPU288" s="1433"/>
      <c r="BPV288" s="1433"/>
      <c r="BPW288" s="1433"/>
      <c r="BPX288" s="1433"/>
      <c r="BPY288" s="1433"/>
      <c r="BPZ288" s="1433"/>
      <c r="BQA288" s="1433"/>
      <c r="BQB288" s="1433"/>
      <c r="BQC288" s="1433"/>
      <c r="BQD288" s="1433"/>
      <c r="BQE288" s="1433"/>
      <c r="BQF288" s="1433"/>
      <c r="BQG288" s="1433"/>
      <c r="BQH288" s="1433"/>
      <c r="BQI288" s="1433"/>
      <c r="BQJ288" s="1433"/>
      <c r="BQK288" s="1433"/>
      <c r="BQL288" s="1433"/>
      <c r="BQM288" s="1433"/>
      <c r="BQN288" s="1433"/>
      <c r="BQO288" s="1433"/>
      <c r="BQP288" s="1433"/>
      <c r="BQQ288" s="1433"/>
      <c r="BQR288" s="1433"/>
      <c r="BQS288" s="1433"/>
      <c r="BQT288" s="1433"/>
      <c r="BQU288" s="1433"/>
      <c r="BQV288" s="1433"/>
      <c r="BQW288" s="1433"/>
      <c r="BQX288" s="1433"/>
      <c r="BQY288" s="1433"/>
      <c r="BQZ288" s="1433"/>
      <c r="BRA288" s="1433"/>
      <c r="BRB288" s="1433"/>
      <c r="BRC288" s="1433"/>
      <c r="BRD288" s="1433"/>
      <c r="BRE288" s="1433"/>
      <c r="BRF288" s="1433"/>
      <c r="BRG288" s="1433"/>
      <c r="BRH288" s="1433"/>
      <c r="BRI288" s="1433"/>
      <c r="BRJ288" s="1433"/>
      <c r="BRK288" s="1433"/>
      <c r="BRL288" s="1433"/>
      <c r="BRM288" s="1433"/>
      <c r="BRN288" s="1433"/>
      <c r="BRO288" s="1433"/>
      <c r="BRP288" s="1433"/>
      <c r="BRQ288" s="1433"/>
      <c r="BRR288" s="1433"/>
      <c r="BRS288" s="1433"/>
      <c r="BRT288" s="1433"/>
      <c r="BRU288" s="1433"/>
      <c r="BRV288" s="1433"/>
      <c r="BRW288" s="1433"/>
      <c r="BRX288" s="1433"/>
      <c r="BRY288" s="1433"/>
      <c r="BRZ288" s="1433"/>
      <c r="BSA288" s="1433"/>
      <c r="BSB288" s="1433"/>
      <c r="BSC288" s="1433"/>
      <c r="BSD288" s="1433"/>
      <c r="BSE288" s="1433"/>
      <c r="BSF288" s="1433"/>
      <c r="BSG288" s="1433"/>
      <c r="BSH288" s="1433"/>
      <c r="BSI288" s="1433"/>
      <c r="BSJ288" s="1433"/>
      <c r="BSK288" s="1433"/>
      <c r="BSL288" s="1433"/>
      <c r="BSM288" s="1433"/>
      <c r="BSN288" s="1433"/>
      <c r="BSO288" s="1433"/>
      <c r="BSP288" s="1433"/>
      <c r="BSQ288" s="1433"/>
      <c r="BSR288" s="1433"/>
      <c r="BSS288" s="1433"/>
      <c r="BST288" s="1433"/>
      <c r="BSU288" s="1433"/>
      <c r="BSV288" s="1433"/>
      <c r="BSW288" s="1433"/>
      <c r="BSX288" s="1433"/>
      <c r="BSY288" s="1433"/>
      <c r="BSZ288" s="1433"/>
      <c r="BTA288" s="1433"/>
      <c r="BTB288" s="1433"/>
      <c r="BTC288" s="1433"/>
      <c r="BTD288" s="1433"/>
      <c r="BTE288" s="1433"/>
      <c r="BTF288" s="1433"/>
      <c r="BTG288" s="1433"/>
      <c r="BTH288" s="1433"/>
      <c r="BTI288" s="1433"/>
      <c r="BTJ288" s="1433"/>
      <c r="BTK288" s="1433"/>
      <c r="BTL288" s="1433"/>
      <c r="BTM288" s="1433"/>
      <c r="BTN288" s="1433"/>
      <c r="BTO288" s="1433"/>
      <c r="BTP288" s="1433"/>
      <c r="BTQ288" s="1433"/>
      <c r="BTR288" s="1433"/>
      <c r="BTS288" s="1433"/>
      <c r="BTT288" s="1433"/>
      <c r="BTU288" s="1433"/>
      <c r="BTV288" s="1433"/>
      <c r="BTW288" s="1433"/>
      <c r="BTX288" s="1433"/>
      <c r="BTY288" s="1433"/>
      <c r="BTZ288" s="1433"/>
      <c r="BUA288" s="1433"/>
      <c r="BUB288" s="1433"/>
      <c r="BUC288" s="1433"/>
      <c r="BUD288" s="1433"/>
      <c r="BUE288" s="1433"/>
      <c r="BUF288" s="1433"/>
      <c r="BUG288" s="1433"/>
      <c r="BUH288" s="1433"/>
      <c r="BUI288" s="1433"/>
      <c r="BUJ288" s="1433"/>
      <c r="BUK288" s="1433"/>
      <c r="BUL288" s="1433"/>
      <c r="BUM288" s="1433"/>
      <c r="BUN288" s="1433"/>
      <c r="BUO288" s="1433"/>
      <c r="BUP288" s="1433"/>
      <c r="BUQ288" s="1433"/>
      <c r="BUR288" s="1433"/>
      <c r="BUS288" s="1433"/>
      <c r="BUT288" s="1433"/>
      <c r="BUU288" s="1433"/>
      <c r="BUV288" s="1433"/>
      <c r="BUW288" s="1433"/>
      <c r="BUX288" s="1433"/>
      <c r="BUY288" s="1433"/>
      <c r="BUZ288" s="1433"/>
      <c r="BVA288" s="1433"/>
      <c r="BVB288" s="1433"/>
      <c r="BVC288" s="1433"/>
      <c r="BVD288" s="1433"/>
      <c r="BVE288" s="1433"/>
      <c r="BVF288" s="1433"/>
      <c r="BVG288" s="1433"/>
      <c r="BVH288" s="1433"/>
      <c r="BVI288" s="1433"/>
      <c r="BVJ288" s="1433"/>
      <c r="BVK288" s="1433"/>
      <c r="BVL288" s="1433"/>
      <c r="BVM288" s="1433"/>
      <c r="BVN288" s="1433"/>
      <c r="BVO288" s="1433"/>
      <c r="BVP288" s="1433"/>
      <c r="BVQ288" s="1433"/>
      <c r="BVR288" s="1433"/>
      <c r="BVS288" s="1433"/>
      <c r="BVT288" s="1433"/>
      <c r="BVU288" s="1433"/>
      <c r="BVV288" s="1433"/>
      <c r="BVW288" s="1433"/>
      <c r="BVX288" s="1433"/>
      <c r="BVY288" s="1433"/>
      <c r="BVZ288" s="1433"/>
      <c r="BWA288" s="1433"/>
      <c r="BWB288" s="1433"/>
      <c r="BWC288" s="1433"/>
      <c r="BWD288" s="1433"/>
      <c r="BWE288" s="1433"/>
      <c r="BWF288" s="1433"/>
      <c r="BWG288" s="1433"/>
      <c r="BWH288" s="1433"/>
      <c r="BWI288" s="1433"/>
      <c r="BWJ288" s="1433"/>
      <c r="BWK288" s="1433"/>
      <c r="BWL288" s="1433"/>
      <c r="BWM288" s="1433"/>
      <c r="BWN288" s="1433"/>
      <c r="BWO288" s="1433"/>
      <c r="BWP288" s="1433"/>
      <c r="BWQ288" s="1433"/>
      <c r="BWR288" s="1433"/>
      <c r="BWS288" s="1433"/>
      <c r="BWT288" s="1433"/>
      <c r="BWU288" s="1433"/>
      <c r="BWV288" s="1433"/>
      <c r="BWW288" s="1433"/>
      <c r="BWX288" s="1433"/>
      <c r="BWY288" s="1433"/>
      <c r="BWZ288" s="1433"/>
      <c r="BXA288" s="1433"/>
      <c r="BXB288" s="1433"/>
      <c r="BXC288" s="1433"/>
      <c r="BXD288" s="1433"/>
      <c r="BXE288" s="1433"/>
      <c r="BXF288" s="1433"/>
      <c r="BXG288" s="1433"/>
      <c r="BXH288" s="1433"/>
      <c r="BXI288" s="1433"/>
      <c r="BXJ288" s="1433"/>
      <c r="BXK288" s="1433"/>
      <c r="BXL288" s="1433"/>
      <c r="BXM288" s="1433"/>
      <c r="BXN288" s="1433"/>
      <c r="BXO288" s="1433"/>
      <c r="BXP288" s="1433"/>
      <c r="BXQ288" s="1433"/>
      <c r="BXR288" s="1433"/>
      <c r="BXS288" s="1433"/>
      <c r="BXT288" s="1433"/>
      <c r="BXU288" s="1433"/>
      <c r="BXV288" s="1433"/>
      <c r="BXW288" s="1433"/>
      <c r="BXX288" s="1433"/>
      <c r="BXY288" s="1433"/>
      <c r="BXZ288" s="1433"/>
      <c r="BYA288" s="1433"/>
      <c r="BYB288" s="1433"/>
      <c r="BYC288" s="1433"/>
      <c r="BYD288" s="1433"/>
      <c r="BYE288" s="1433"/>
      <c r="BYF288" s="1433"/>
      <c r="BYG288" s="1433"/>
      <c r="BYH288" s="1433"/>
      <c r="BYI288" s="1433"/>
      <c r="BYJ288" s="1433"/>
      <c r="BYK288" s="1433"/>
      <c r="BYL288" s="1433"/>
      <c r="BYM288" s="1433"/>
      <c r="BYN288" s="1433"/>
      <c r="BYO288" s="1433"/>
      <c r="BYP288" s="1433"/>
      <c r="BYQ288" s="1433"/>
      <c r="BYR288" s="1433"/>
      <c r="BYS288" s="1433"/>
      <c r="BYT288" s="1433"/>
      <c r="BYU288" s="1433"/>
      <c r="BYV288" s="1433"/>
      <c r="BYW288" s="1433"/>
      <c r="BYX288" s="1433"/>
      <c r="BYY288" s="1433"/>
      <c r="BYZ288" s="1433"/>
      <c r="BZA288" s="1433"/>
      <c r="BZB288" s="1433"/>
      <c r="BZC288" s="1433"/>
      <c r="BZD288" s="1433"/>
      <c r="BZE288" s="1433"/>
      <c r="BZF288" s="1433"/>
      <c r="BZG288" s="1433"/>
      <c r="BZH288" s="1433"/>
      <c r="BZI288" s="1433"/>
      <c r="BZJ288" s="1433"/>
      <c r="BZK288" s="1433"/>
      <c r="BZL288" s="1433"/>
      <c r="BZM288" s="1433"/>
      <c r="BZN288" s="1433"/>
      <c r="BZO288" s="1433"/>
      <c r="BZP288" s="1433"/>
      <c r="BZQ288" s="1433"/>
      <c r="BZR288" s="1433"/>
      <c r="BZS288" s="1433"/>
      <c r="BZT288" s="1433"/>
      <c r="BZU288" s="1433"/>
      <c r="BZV288" s="1433"/>
      <c r="BZW288" s="1433"/>
      <c r="BZX288" s="1433"/>
      <c r="BZY288" s="1433"/>
      <c r="BZZ288" s="1433"/>
      <c r="CAA288" s="1433"/>
      <c r="CAB288" s="1433"/>
      <c r="CAC288" s="1433"/>
      <c r="CAD288" s="1433"/>
      <c r="CAE288" s="1433"/>
      <c r="CAF288" s="1433"/>
      <c r="CAG288" s="1433"/>
      <c r="CAH288" s="1433"/>
      <c r="CAI288" s="1433"/>
      <c r="CAJ288" s="1433"/>
      <c r="CAK288" s="1433"/>
      <c r="CAL288" s="1433"/>
      <c r="CAM288" s="1433"/>
      <c r="CAN288" s="1433"/>
      <c r="CAO288" s="1433"/>
      <c r="CAP288" s="1433"/>
      <c r="CAQ288" s="1433"/>
      <c r="CAR288" s="1433"/>
      <c r="CAS288" s="1433"/>
      <c r="CAT288" s="1433"/>
      <c r="CAU288" s="1433"/>
      <c r="CAV288" s="1433"/>
      <c r="CAW288" s="1433"/>
      <c r="CAX288" s="1433"/>
      <c r="CAY288" s="1433"/>
      <c r="CAZ288" s="1433"/>
      <c r="CBA288" s="1433"/>
      <c r="CBB288" s="1433"/>
      <c r="CBC288" s="1433"/>
      <c r="CBD288" s="1433"/>
      <c r="CBE288" s="1433"/>
      <c r="CBF288" s="1433"/>
      <c r="CBG288" s="1433"/>
      <c r="CBH288" s="1433"/>
      <c r="CBI288" s="1433"/>
      <c r="CBJ288" s="1433"/>
      <c r="CBK288" s="1433"/>
      <c r="CBL288" s="1433"/>
      <c r="CBM288" s="1433"/>
      <c r="CBN288" s="1433"/>
      <c r="CBO288" s="1433"/>
      <c r="CBP288" s="1433"/>
      <c r="CBQ288" s="1433"/>
      <c r="CBR288" s="1433"/>
      <c r="CBS288" s="1433"/>
      <c r="CBT288" s="1433"/>
      <c r="CBU288" s="1433"/>
      <c r="CBV288" s="1433"/>
      <c r="CBW288" s="1433"/>
      <c r="CBX288" s="1433"/>
      <c r="CBY288" s="1433"/>
      <c r="CBZ288" s="1433"/>
      <c r="CCA288" s="1433"/>
      <c r="CCB288" s="1433"/>
      <c r="CCC288" s="1433"/>
      <c r="CCD288" s="1433"/>
      <c r="CCE288" s="1433"/>
      <c r="CCF288" s="1433"/>
      <c r="CCG288" s="1433"/>
      <c r="CCH288" s="1433"/>
      <c r="CCI288" s="1433"/>
      <c r="CCJ288" s="1433"/>
      <c r="CCK288" s="1433"/>
      <c r="CCL288" s="1433"/>
      <c r="CCM288" s="1433"/>
      <c r="CCN288" s="1433"/>
      <c r="CCO288" s="1433"/>
      <c r="CCP288" s="1433"/>
      <c r="CCQ288" s="1433"/>
      <c r="CCR288" s="1433"/>
      <c r="CCS288" s="1433"/>
      <c r="CCT288" s="1433"/>
      <c r="CCU288" s="1433"/>
      <c r="CCV288" s="1433"/>
      <c r="CCW288" s="1433"/>
      <c r="CCX288" s="1433"/>
      <c r="CCY288" s="1433"/>
      <c r="CCZ288" s="1433"/>
      <c r="CDA288" s="1433"/>
      <c r="CDB288" s="1433"/>
      <c r="CDC288" s="1433"/>
      <c r="CDD288" s="1433"/>
      <c r="CDE288" s="1433"/>
      <c r="CDF288" s="1433"/>
      <c r="CDG288" s="1433"/>
      <c r="CDH288" s="1433"/>
      <c r="CDI288" s="1433"/>
      <c r="CDJ288" s="1433"/>
      <c r="CDK288" s="1433"/>
      <c r="CDL288" s="1433"/>
      <c r="CDM288" s="1433"/>
      <c r="CDN288" s="1433"/>
      <c r="CDO288" s="1433"/>
      <c r="CDP288" s="1433"/>
      <c r="CDQ288" s="1433"/>
      <c r="CDR288" s="1433"/>
      <c r="CDS288" s="1433"/>
      <c r="CDT288" s="1433"/>
      <c r="CDU288" s="1433"/>
      <c r="CDV288" s="1433"/>
      <c r="CDW288" s="1433"/>
      <c r="CDX288" s="1433"/>
      <c r="CDY288" s="1433"/>
      <c r="CDZ288" s="1433"/>
      <c r="CEA288" s="1433"/>
      <c r="CEB288" s="1433"/>
      <c r="CEC288" s="1433"/>
      <c r="CED288" s="1433"/>
      <c r="CEE288" s="1433"/>
      <c r="CEF288" s="1433"/>
      <c r="CEG288" s="1433"/>
      <c r="CEH288" s="1433"/>
      <c r="CEI288" s="1433"/>
      <c r="CEJ288" s="1433"/>
      <c r="CEK288" s="1433"/>
      <c r="CEL288" s="1433"/>
      <c r="CEM288" s="1433"/>
      <c r="CEN288" s="1433"/>
      <c r="CEO288" s="1433"/>
      <c r="CEP288" s="1433"/>
      <c r="CEQ288" s="1433"/>
      <c r="CER288" s="1433"/>
      <c r="CES288" s="1433"/>
      <c r="CET288" s="1433"/>
      <c r="CEU288" s="1433"/>
      <c r="CEV288" s="1433"/>
      <c r="CEW288" s="1433"/>
      <c r="CEX288" s="1433"/>
      <c r="CEY288" s="1433"/>
      <c r="CEZ288" s="1433"/>
      <c r="CFA288" s="1433"/>
      <c r="CFB288" s="1433"/>
      <c r="CFC288" s="1433"/>
      <c r="CFD288" s="1433"/>
      <c r="CFE288" s="1433"/>
      <c r="CFF288" s="1433"/>
      <c r="CFG288" s="1433"/>
      <c r="CFH288" s="1433"/>
      <c r="CFI288" s="1433"/>
      <c r="CFJ288" s="1433"/>
      <c r="CFK288" s="1433"/>
      <c r="CFL288" s="1433"/>
      <c r="CFM288" s="1433"/>
      <c r="CFN288" s="1433"/>
      <c r="CFO288" s="1433"/>
      <c r="CFP288" s="1433"/>
      <c r="CFQ288" s="1433"/>
      <c r="CFR288" s="1433"/>
      <c r="CFS288" s="1433"/>
      <c r="CFT288" s="1433"/>
      <c r="CFU288" s="1433"/>
      <c r="CFV288" s="1433"/>
      <c r="CFW288" s="1433"/>
      <c r="CFX288" s="1433"/>
      <c r="CFY288" s="1433"/>
      <c r="CFZ288" s="1433"/>
      <c r="CGA288" s="1433"/>
      <c r="CGB288" s="1433"/>
      <c r="CGC288" s="1433"/>
      <c r="CGD288" s="1433"/>
      <c r="CGE288" s="1433"/>
      <c r="CGF288" s="1433"/>
      <c r="CGG288" s="1433"/>
      <c r="CGH288" s="1433"/>
      <c r="CGI288" s="1433"/>
      <c r="CGJ288" s="1433"/>
      <c r="CGK288" s="1433"/>
      <c r="CGL288" s="1433"/>
      <c r="CGM288" s="1433"/>
      <c r="CGN288" s="1433"/>
      <c r="CGO288" s="1433"/>
      <c r="CGP288" s="1433"/>
      <c r="CGQ288" s="1433"/>
      <c r="CGR288" s="1433"/>
      <c r="CGS288" s="1433"/>
      <c r="CGT288" s="1433"/>
      <c r="CGU288" s="1433"/>
      <c r="CGV288" s="1433"/>
      <c r="CGW288" s="1433"/>
      <c r="CGX288" s="1433"/>
      <c r="CGY288" s="1433"/>
      <c r="CGZ288" s="1433"/>
      <c r="CHA288" s="1433"/>
      <c r="CHB288" s="1433"/>
      <c r="CHC288" s="1433"/>
      <c r="CHD288" s="1433"/>
      <c r="CHE288" s="1433"/>
      <c r="CHF288" s="1433"/>
      <c r="CHG288" s="1433"/>
      <c r="CHH288" s="1433"/>
      <c r="CHI288" s="1433"/>
      <c r="CHJ288" s="1433"/>
      <c r="CHK288" s="1433"/>
      <c r="CHL288" s="1433"/>
      <c r="CHM288" s="1433"/>
      <c r="CHN288" s="1433"/>
      <c r="CHO288" s="1433"/>
      <c r="CHP288" s="1433"/>
      <c r="CHQ288" s="1433"/>
      <c r="CHR288" s="1433"/>
      <c r="CHS288" s="1433"/>
      <c r="CHT288" s="1433"/>
      <c r="CHU288" s="1433"/>
      <c r="CHV288" s="1433"/>
      <c r="CHW288" s="1433"/>
      <c r="CHX288" s="1433"/>
      <c r="CHY288" s="1433"/>
      <c r="CHZ288" s="1433"/>
      <c r="CIA288" s="1433"/>
      <c r="CIB288" s="1433"/>
      <c r="CIC288" s="1433"/>
      <c r="CID288" s="1433"/>
      <c r="CIE288" s="1433"/>
      <c r="CIF288" s="1433"/>
      <c r="CIG288" s="1433"/>
      <c r="CIH288" s="1433"/>
      <c r="CII288" s="1433"/>
      <c r="CIJ288" s="1433"/>
      <c r="CIK288" s="1433"/>
      <c r="CIL288" s="1433"/>
      <c r="CIM288" s="1433"/>
      <c r="CIN288" s="1433"/>
      <c r="CIO288" s="1433"/>
      <c r="CIP288" s="1433"/>
      <c r="CIQ288" s="1433"/>
      <c r="CIR288" s="1433"/>
      <c r="CIS288" s="1433"/>
      <c r="CIT288" s="1433"/>
      <c r="CIU288" s="1433"/>
      <c r="CIV288" s="1433"/>
      <c r="CIW288" s="1433"/>
      <c r="CIX288" s="1433"/>
      <c r="CIY288" s="1433"/>
      <c r="CIZ288" s="1433"/>
      <c r="CJA288" s="1433"/>
      <c r="CJB288" s="1433"/>
      <c r="CJC288" s="1433"/>
      <c r="CJD288" s="1433"/>
      <c r="CJE288" s="1433"/>
      <c r="CJF288" s="1433"/>
      <c r="CJG288" s="1433"/>
      <c r="CJH288" s="1433"/>
      <c r="CJI288" s="1433"/>
      <c r="CJJ288" s="1433"/>
      <c r="CJK288" s="1433"/>
      <c r="CJL288" s="1433"/>
      <c r="CJM288" s="1433"/>
      <c r="CJN288" s="1433"/>
      <c r="CJO288" s="1433"/>
      <c r="CJP288" s="1433"/>
      <c r="CJQ288" s="1433"/>
      <c r="CJR288" s="1433"/>
      <c r="CJS288" s="1433"/>
      <c r="CJT288" s="1433"/>
      <c r="CJU288" s="1433"/>
      <c r="CJV288" s="1433"/>
      <c r="CJW288" s="1433"/>
      <c r="CJX288" s="1433"/>
      <c r="CJY288" s="1433"/>
      <c r="CJZ288" s="1433"/>
      <c r="CKA288" s="1433"/>
      <c r="CKB288" s="1433"/>
      <c r="CKC288" s="1433"/>
      <c r="CKD288" s="1433"/>
      <c r="CKE288" s="1433"/>
      <c r="CKF288" s="1433"/>
      <c r="CKG288" s="1433"/>
      <c r="CKH288" s="1433"/>
      <c r="CKI288" s="1433"/>
      <c r="CKJ288" s="1433"/>
      <c r="CKK288" s="1433"/>
      <c r="CKL288" s="1433"/>
      <c r="CKM288" s="1433"/>
      <c r="CKN288" s="1433"/>
      <c r="CKO288" s="1433"/>
      <c r="CKP288" s="1433"/>
      <c r="CKQ288" s="1433"/>
      <c r="CKR288" s="1433"/>
      <c r="CKS288" s="1433"/>
      <c r="CKT288" s="1433"/>
      <c r="CKU288" s="1433"/>
      <c r="CKV288" s="1433"/>
      <c r="CKW288" s="1433"/>
      <c r="CKX288" s="1433"/>
      <c r="CKY288" s="1433"/>
      <c r="CKZ288" s="1433"/>
      <c r="CLA288" s="1433"/>
      <c r="CLB288" s="1433"/>
      <c r="CLC288" s="1433"/>
      <c r="CLD288" s="1433"/>
      <c r="CLE288" s="1433"/>
      <c r="CLF288" s="1433"/>
      <c r="CLG288" s="1433"/>
      <c r="CLH288" s="1433"/>
      <c r="CLI288" s="1433"/>
      <c r="CLJ288" s="1433"/>
      <c r="CLK288" s="1433"/>
      <c r="CLL288" s="1433"/>
      <c r="CLM288" s="1433"/>
      <c r="CLN288" s="1433"/>
      <c r="CLO288" s="1433"/>
      <c r="CLP288" s="1433"/>
      <c r="CLQ288" s="1433"/>
      <c r="CLR288" s="1433"/>
      <c r="CLS288" s="1433"/>
      <c r="CLT288" s="1433"/>
      <c r="CLU288" s="1433"/>
      <c r="CLV288" s="1433"/>
      <c r="CLW288" s="1433"/>
      <c r="CLX288" s="1433"/>
      <c r="CLY288" s="1433"/>
      <c r="CLZ288" s="1433"/>
      <c r="CMA288" s="1433"/>
      <c r="CMB288" s="1433"/>
      <c r="CMC288" s="1433"/>
      <c r="CMD288" s="1433"/>
      <c r="CME288" s="1433"/>
      <c r="CMF288" s="1433"/>
      <c r="CMG288" s="1433"/>
      <c r="CMH288" s="1433"/>
      <c r="CMI288" s="1433"/>
      <c r="CMJ288" s="1433"/>
      <c r="CMK288" s="1433"/>
      <c r="CML288" s="1433"/>
      <c r="CMM288" s="1433"/>
      <c r="CMN288" s="1433"/>
      <c r="CMO288" s="1433"/>
      <c r="CMP288" s="1433"/>
      <c r="CMQ288" s="1433"/>
      <c r="CMR288" s="1433"/>
      <c r="CMS288" s="1433"/>
      <c r="CMT288" s="1433"/>
      <c r="CMU288" s="1433"/>
      <c r="CMV288" s="1433"/>
      <c r="CMW288" s="1433"/>
      <c r="CMX288" s="1433"/>
      <c r="CMY288" s="1433"/>
      <c r="CMZ288" s="1433"/>
      <c r="CNA288" s="1433"/>
      <c r="CNB288" s="1433"/>
      <c r="CNC288" s="1433"/>
      <c r="CND288" s="1433"/>
      <c r="CNE288" s="1433"/>
      <c r="CNF288" s="1433"/>
      <c r="CNG288" s="1433"/>
      <c r="CNH288" s="1433"/>
      <c r="CNI288" s="1433"/>
      <c r="CNJ288" s="1433"/>
      <c r="CNK288" s="1433"/>
      <c r="CNL288" s="1433"/>
      <c r="CNM288" s="1433"/>
      <c r="CNN288" s="1433"/>
      <c r="CNO288" s="1433"/>
      <c r="CNP288" s="1433"/>
      <c r="CNQ288" s="1433"/>
      <c r="CNR288" s="1433"/>
      <c r="CNS288" s="1433"/>
      <c r="CNT288" s="1433"/>
      <c r="CNU288" s="1433"/>
      <c r="CNV288" s="1433"/>
      <c r="CNW288" s="1433"/>
      <c r="CNX288" s="1433"/>
      <c r="CNY288" s="1433"/>
      <c r="CNZ288" s="1433"/>
      <c r="COA288" s="1433"/>
      <c r="COB288" s="1433"/>
      <c r="COC288" s="1433"/>
      <c r="COD288" s="1433"/>
      <c r="COE288" s="1433"/>
      <c r="COF288" s="1433"/>
      <c r="COG288" s="1433"/>
      <c r="COH288" s="1433"/>
      <c r="COI288" s="1433"/>
      <c r="COJ288" s="1433"/>
      <c r="COK288" s="1433"/>
      <c r="COL288" s="1433"/>
      <c r="COM288" s="1433"/>
      <c r="CON288" s="1433"/>
      <c r="COO288" s="1433"/>
      <c r="COP288" s="1433"/>
      <c r="COQ288" s="1433"/>
      <c r="COR288" s="1433"/>
      <c r="COS288" s="1433"/>
      <c r="COT288" s="1433"/>
      <c r="COU288" s="1433"/>
      <c r="COV288" s="1433"/>
      <c r="COW288" s="1433"/>
      <c r="COX288" s="1433"/>
      <c r="COY288" s="1433"/>
      <c r="COZ288" s="1433"/>
      <c r="CPA288" s="1433"/>
      <c r="CPB288" s="1433"/>
      <c r="CPC288" s="1433"/>
      <c r="CPD288" s="1433"/>
      <c r="CPE288" s="1433"/>
      <c r="CPF288" s="1433"/>
      <c r="CPG288" s="1433"/>
      <c r="CPH288" s="1433"/>
      <c r="CPI288" s="1433"/>
      <c r="CPJ288" s="1433"/>
      <c r="CPK288" s="1433"/>
      <c r="CPL288" s="1433"/>
      <c r="CPM288" s="1433"/>
      <c r="CPN288" s="1433"/>
      <c r="CPO288" s="1433"/>
      <c r="CPP288" s="1433"/>
      <c r="CPQ288" s="1433"/>
      <c r="CPR288" s="1433"/>
      <c r="CPS288" s="1433"/>
      <c r="CPT288" s="1433"/>
      <c r="CPU288" s="1433"/>
      <c r="CPV288" s="1433"/>
      <c r="CPW288" s="1433"/>
      <c r="CPX288" s="1433"/>
      <c r="CPY288" s="1433"/>
      <c r="CPZ288" s="1433"/>
      <c r="CQA288" s="1433"/>
      <c r="CQB288" s="1433"/>
      <c r="CQC288" s="1433"/>
      <c r="CQD288" s="1433"/>
      <c r="CQE288" s="1433"/>
      <c r="CQF288" s="1433"/>
      <c r="CQG288" s="1433"/>
      <c r="CQH288" s="1433"/>
      <c r="CQI288" s="1433"/>
      <c r="CQJ288" s="1433"/>
      <c r="CQK288" s="1433"/>
      <c r="CQL288" s="1433"/>
      <c r="CQM288" s="1433"/>
      <c r="CQN288" s="1433"/>
      <c r="CQO288" s="1433"/>
      <c r="CQP288" s="1433"/>
      <c r="CQQ288" s="1433"/>
      <c r="CQR288" s="1433"/>
      <c r="CQS288" s="1433"/>
      <c r="CQT288" s="1433"/>
      <c r="CQU288" s="1433"/>
      <c r="CQV288" s="1433"/>
      <c r="CQW288" s="1433"/>
      <c r="CQX288" s="1433"/>
      <c r="CQY288" s="1433"/>
      <c r="CQZ288" s="1433"/>
      <c r="CRA288" s="1433"/>
      <c r="CRB288" s="1433"/>
      <c r="CRC288" s="1433"/>
      <c r="CRD288" s="1433"/>
      <c r="CRE288" s="1433"/>
      <c r="CRF288" s="1433"/>
      <c r="CRG288" s="1433"/>
      <c r="CRH288" s="1433"/>
      <c r="CRI288" s="1433"/>
      <c r="CRJ288" s="1433"/>
      <c r="CRK288" s="1433"/>
      <c r="CRL288" s="1433"/>
      <c r="CRM288" s="1433"/>
      <c r="CRN288" s="1433"/>
      <c r="CRO288" s="1433"/>
      <c r="CRP288" s="1433"/>
      <c r="CRQ288" s="1433"/>
      <c r="CRR288" s="1433"/>
      <c r="CRS288" s="1433"/>
      <c r="CRT288" s="1433"/>
      <c r="CRU288" s="1433"/>
      <c r="CRV288" s="1433"/>
      <c r="CRW288" s="1433"/>
      <c r="CRX288" s="1433"/>
      <c r="CRY288" s="1433"/>
      <c r="CRZ288" s="1433"/>
      <c r="CSA288" s="1433"/>
      <c r="CSB288" s="1433"/>
      <c r="CSC288" s="1433"/>
      <c r="CSD288" s="1433"/>
      <c r="CSE288" s="1433"/>
      <c r="CSF288" s="1433"/>
      <c r="CSG288" s="1433"/>
      <c r="CSH288" s="1433"/>
      <c r="CSI288" s="1433"/>
      <c r="CSJ288" s="1433"/>
      <c r="CSK288" s="1433"/>
      <c r="CSL288" s="1433"/>
      <c r="CSM288" s="1433"/>
      <c r="CSN288" s="1433"/>
      <c r="CSO288" s="1433"/>
      <c r="CSP288" s="1433"/>
      <c r="CSQ288" s="1433"/>
      <c r="CSR288" s="1433"/>
      <c r="CSS288" s="1433"/>
      <c r="CST288" s="1433"/>
      <c r="CSU288" s="1433"/>
      <c r="CSV288" s="1433"/>
      <c r="CSW288" s="1433"/>
      <c r="CSX288" s="1433"/>
      <c r="CSY288" s="1433"/>
      <c r="CSZ288" s="1433"/>
      <c r="CTA288" s="1433"/>
      <c r="CTB288" s="1433"/>
      <c r="CTC288" s="1433"/>
      <c r="CTD288" s="1433"/>
      <c r="CTE288" s="1433"/>
      <c r="CTF288" s="1433"/>
      <c r="CTG288" s="1433"/>
      <c r="CTH288" s="1433"/>
      <c r="CTI288" s="1433"/>
      <c r="CTJ288" s="1433"/>
      <c r="CTK288" s="1433"/>
      <c r="CTL288" s="1433"/>
      <c r="CTM288" s="1433"/>
      <c r="CTN288" s="1433"/>
      <c r="CTO288" s="1433"/>
      <c r="CTP288" s="1433"/>
      <c r="CTQ288" s="1433"/>
      <c r="CTR288" s="1433"/>
      <c r="CTS288" s="1433"/>
      <c r="CTT288" s="1433"/>
      <c r="CTU288" s="1433"/>
      <c r="CTV288" s="1433"/>
      <c r="CTW288" s="1433"/>
      <c r="CTX288" s="1433"/>
      <c r="CTY288" s="1433"/>
      <c r="CTZ288" s="1433"/>
      <c r="CUA288" s="1433"/>
      <c r="CUB288" s="1433"/>
      <c r="CUC288" s="1433"/>
      <c r="CUD288" s="1433"/>
      <c r="CUE288" s="1433"/>
      <c r="CUF288" s="1433"/>
      <c r="CUG288" s="1433"/>
      <c r="CUH288" s="1433"/>
      <c r="CUI288" s="1433"/>
      <c r="CUJ288" s="1433"/>
      <c r="CUK288" s="1433"/>
      <c r="CUL288" s="1433"/>
      <c r="CUM288" s="1433"/>
      <c r="CUN288" s="1433"/>
      <c r="CUO288" s="1433"/>
      <c r="CUP288" s="1433"/>
      <c r="CUQ288" s="1433"/>
      <c r="CUR288" s="1433"/>
      <c r="CUS288" s="1433"/>
      <c r="CUT288" s="1433"/>
      <c r="CUU288" s="1433"/>
      <c r="CUV288" s="1433"/>
      <c r="CUW288" s="1433"/>
      <c r="CUX288" s="1433"/>
      <c r="CUY288" s="1433"/>
      <c r="CUZ288" s="1433"/>
      <c r="CVA288" s="1433"/>
      <c r="CVB288" s="1433"/>
      <c r="CVC288" s="1433"/>
      <c r="CVD288" s="1433"/>
      <c r="CVE288" s="1433"/>
      <c r="CVF288" s="1433"/>
      <c r="CVG288" s="1433"/>
      <c r="CVH288" s="1433"/>
      <c r="CVI288" s="1433"/>
      <c r="CVJ288" s="1433"/>
      <c r="CVK288" s="1433"/>
      <c r="CVL288" s="1433"/>
      <c r="CVM288" s="1433"/>
      <c r="CVN288" s="1433"/>
      <c r="CVO288" s="1433"/>
      <c r="CVP288" s="1433"/>
      <c r="CVQ288" s="1433"/>
      <c r="CVR288" s="1433"/>
      <c r="CVS288" s="1433"/>
      <c r="CVT288" s="1433"/>
      <c r="CVU288" s="1433"/>
      <c r="CVV288" s="1433"/>
      <c r="CVW288" s="1433"/>
      <c r="CVX288" s="1433"/>
      <c r="CVY288" s="1433"/>
      <c r="CVZ288" s="1433"/>
      <c r="CWA288" s="1433"/>
      <c r="CWB288" s="1433"/>
      <c r="CWC288" s="1433"/>
      <c r="CWD288" s="1433"/>
      <c r="CWE288" s="1433"/>
      <c r="CWF288" s="1433"/>
      <c r="CWG288" s="1433"/>
      <c r="CWH288" s="1433"/>
      <c r="CWI288" s="1433"/>
      <c r="CWJ288" s="1433"/>
      <c r="CWK288" s="1433"/>
      <c r="CWL288" s="1433"/>
      <c r="CWM288" s="1433"/>
      <c r="CWN288" s="1433"/>
      <c r="CWO288" s="1433"/>
      <c r="CWP288" s="1433"/>
      <c r="CWQ288" s="1433"/>
      <c r="CWR288" s="1433"/>
      <c r="CWS288" s="1433"/>
      <c r="CWT288" s="1433"/>
      <c r="CWU288" s="1433"/>
      <c r="CWV288" s="1433"/>
      <c r="CWW288" s="1433"/>
      <c r="CWX288" s="1433"/>
      <c r="CWY288" s="1433"/>
      <c r="CWZ288" s="1433"/>
      <c r="CXA288" s="1433"/>
      <c r="CXB288" s="1433"/>
      <c r="CXC288" s="1433"/>
      <c r="CXD288" s="1433"/>
      <c r="CXE288" s="1433"/>
      <c r="CXF288" s="1433"/>
      <c r="CXG288" s="1433"/>
      <c r="CXH288" s="1433"/>
      <c r="CXI288" s="1433"/>
      <c r="CXJ288" s="1433"/>
      <c r="CXK288" s="1433"/>
      <c r="CXL288" s="1433"/>
      <c r="CXM288" s="1433"/>
      <c r="CXN288" s="1433"/>
      <c r="CXO288" s="1433"/>
      <c r="CXP288" s="1433"/>
      <c r="CXQ288" s="1433"/>
      <c r="CXR288" s="1433"/>
      <c r="CXS288" s="1433"/>
      <c r="CXT288" s="1433"/>
      <c r="CXU288" s="1433"/>
      <c r="CXV288" s="1433"/>
      <c r="CXW288" s="1433"/>
      <c r="CXX288" s="1433"/>
      <c r="CXY288" s="1433"/>
      <c r="CXZ288" s="1433"/>
      <c r="CYA288" s="1433"/>
      <c r="CYB288" s="1433"/>
      <c r="CYC288" s="1433"/>
      <c r="CYD288" s="1433"/>
      <c r="CYE288" s="1433"/>
      <c r="CYF288" s="1433"/>
      <c r="CYG288" s="1433"/>
      <c r="CYH288" s="1433"/>
      <c r="CYI288" s="1433"/>
      <c r="CYJ288" s="1433"/>
      <c r="CYK288" s="1433"/>
      <c r="CYL288" s="1433"/>
      <c r="CYM288" s="1433"/>
      <c r="CYN288" s="1433"/>
      <c r="CYO288" s="1433"/>
      <c r="CYP288" s="1433"/>
      <c r="CYQ288" s="1433"/>
      <c r="CYR288" s="1433"/>
      <c r="CYS288" s="1433"/>
      <c r="CYT288" s="1433"/>
      <c r="CYU288" s="1433"/>
      <c r="CYV288" s="1433"/>
      <c r="CYW288" s="1433"/>
      <c r="CYX288" s="1433"/>
      <c r="CYY288" s="1433"/>
      <c r="CYZ288" s="1433"/>
      <c r="CZA288" s="1433"/>
      <c r="CZB288" s="1433"/>
      <c r="CZC288" s="1433"/>
      <c r="CZD288" s="1433"/>
      <c r="CZE288" s="1433"/>
      <c r="CZF288" s="1433"/>
      <c r="CZG288" s="1433"/>
      <c r="CZH288" s="1433"/>
      <c r="CZI288" s="1433"/>
      <c r="CZJ288" s="1433"/>
      <c r="CZK288" s="1433"/>
      <c r="CZL288" s="1433"/>
      <c r="CZM288" s="1433"/>
      <c r="CZN288" s="1433"/>
      <c r="CZO288" s="1433"/>
      <c r="CZP288" s="1433"/>
      <c r="CZQ288" s="1433"/>
      <c r="CZR288" s="1433"/>
      <c r="CZS288" s="1433"/>
      <c r="CZT288" s="1433"/>
      <c r="CZU288" s="1433"/>
      <c r="CZV288" s="1433"/>
      <c r="CZW288" s="1433"/>
      <c r="CZX288" s="1433"/>
      <c r="CZY288" s="1433"/>
      <c r="CZZ288" s="1433"/>
      <c r="DAA288" s="1433"/>
      <c r="DAB288" s="1433"/>
      <c r="DAC288" s="1433"/>
      <c r="DAD288" s="1433"/>
      <c r="DAE288" s="1433"/>
      <c r="DAF288" s="1433"/>
      <c r="DAG288" s="1433"/>
      <c r="DAH288" s="1433"/>
      <c r="DAI288" s="1433"/>
      <c r="DAJ288" s="1433"/>
      <c r="DAK288" s="1433"/>
      <c r="DAL288" s="1433"/>
      <c r="DAM288" s="1433"/>
      <c r="DAN288" s="1433"/>
      <c r="DAO288" s="1433"/>
      <c r="DAP288" s="1433"/>
      <c r="DAQ288" s="1433"/>
      <c r="DAR288" s="1433"/>
      <c r="DAS288" s="1433"/>
      <c r="DAT288" s="1433"/>
      <c r="DAU288" s="1433"/>
      <c r="DAV288" s="1433"/>
      <c r="DAW288" s="1433"/>
      <c r="DAX288" s="1433"/>
      <c r="DAY288" s="1433"/>
      <c r="DAZ288" s="1433"/>
      <c r="DBA288" s="1433"/>
      <c r="DBB288" s="1433"/>
      <c r="DBC288" s="1433"/>
      <c r="DBD288" s="1433"/>
      <c r="DBE288" s="1433"/>
      <c r="DBF288" s="1433"/>
      <c r="DBG288" s="1433"/>
      <c r="DBH288" s="1433"/>
      <c r="DBI288" s="1433"/>
      <c r="DBJ288" s="1433"/>
      <c r="DBK288" s="1433"/>
      <c r="DBL288" s="1433"/>
      <c r="DBM288" s="1433"/>
      <c r="DBN288" s="1433"/>
      <c r="DBO288" s="1433"/>
      <c r="DBP288" s="1433"/>
      <c r="DBQ288" s="1433"/>
      <c r="DBR288" s="1433"/>
      <c r="DBS288" s="1433"/>
      <c r="DBT288" s="1433"/>
      <c r="DBU288" s="1433"/>
      <c r="DBV288" s="1433"/>
      <c r="DBW288" s="1433"/>
      <c r="DBX288" s="1433"/>
      <c r="DBY288" s="1433"/>
      <c r="DBZ288" s="1433"/>
      <c r="DCA288" s="1433"/>
      <c r="DCB288" s="1433"/>
      <c r="DCC288" s="1433"/>
      <c r="DCD288" s="1433"/>
      <c r="DCE288" s="1433"/>
      <c r="DCF288" s="1433"/>
      <c r="DCG288" s="1433"/>
      <c r="DCH288" s="1433"/>
      <c r="DCI288" s="1433"/>
      <c r="DCJ288" s="1433"/>
      <c r="DCK288" s="1433"/>
      <c r="DCL288" s="1433"/>
      <c r="DCM288" s="1433"/>
      <c r="DCN288" s="1433"/>
      <c r="DCO288" s="1433"/>
      <c r="DCP288" s="1433"/>
      <c r="DCQ288" s="1433"/>
      <c r="DCR288" s="1433"/>
      <c r="DCS288" s="1433"/>
      <c r="DCT288" s="1433"/>
      <c r="DCU288" s="1433"/>
      <c r="DCV288" s="1433"/>
      <c r="DCW288" s="1433"/>
      <c r="DCX288" s="1433"/>
      <c r="DCY288" s="1433"/>
      <c r="DCZ288" s="1433"/>
      <c r="DDA288" s="1433"/>
      <c r="DDB288" s="1433"/>
      <c r="DDC288" s="1433"/>
      <c r="DDD288" s="1433"/>
      <c r="DDE288" s="1433"/>
      <c r="DDF288" s="1433"/>
      <c r="DDG288" s="1433"/>
      <c r="DDH288" s="1433"/>
      <c r="DDI288" s="1433"/>
      <c r="DDJ288" s="1433"/>
      <c r="DDK288" s="1433"/>
      <c r="DDL288" s="1433"/>
      <c r="DDM288" s="1433"/>
      <c r="DDN288" s="1433"/>
      <c r="DDO288" s="1433"/>
      <c r="DDP288" s="1433"/>
      <c r="DDQ288" s="1433"/>
      <c r="DDR288" s="1433"/>
      <c r="DDS288" s="1433"/>
      <c r="DDT288" s="1433"/>
      <c r="DDU288" s="1433"/>
      <c r="DDV288" s="1433"/>
      <c r="DDW288" s="1433"/>
      <c r="DDX288" s="1433"/>
      <c r="DDY288" s="1433"/>
      <c r="DDZ288" s="1433"/>
      <c r="DEA288" s="1433"/>
      <c r="DEB288" s="1433"/>
      <c r="DEC288" s="1433"/>
      <c r="DED288" s="1433"/>
      <c r="DEE288" s="1433"/>
      <c r="DEF288" s="1433"/>
      <c r="DEG288" s="1433"/>
      <c r="DEH288" s="1433"/>
      <c r="DEI288" s="1433"/>
      <c r="DEJ288" s="1433"/>
      <c r="DEK288" s="1433"/>
      <c r="DEL288" s="1433"/>
      <c r="DEM288" s="1433"/>
      <c r="DEN288" s="1433"/>
      <c r="DEO288" s="1433"/>
      <c r="DEP288" s="1433"/>
      <c r="DEQ288" s="1433"/>
      <c r="DER288" s="1433"/>
      <c r="DES288" s="1433"/>
      <c r="DET288" s="1433"/>
      <c r="DEU288" s="1433"/>
      <c r="DEV288" s="1433"/>
      <c r="DEW288" s="1433"/>
      <c r="DEX288" s="1433"/>
      <c r="DEY288" s="1433"/>
      <c r="DEZ288" s="1433"/>
      <c r="DFA288" s="1433"/>
      <c r="DFB288" s="1433"/>
      <c r="DFC288" s="1433"/>
      <c r="DFD288" s="1433"/>
      <c r="DFE288" s="1433"/>
      <c r="DFF288" s="1433"/>
      <c r="DFG288" s="1433"/>
      <c r="DFH288" s="1433"/>
      <c r="DFI288" s="1433"/>
      <c r="DFJ288" s="1433"/>
      <c r="DFK288" s="1433"/>
      <c r="DFL288" s="1433"/>
      <c r="DFM288" s="1433"/>
      <c r="DFN288" s="1433"/>
      <c r="DFO288" s="1433"/>
      <c r="DFP288" s="1433"/>
      <c r="DFQ288" s="1433"/>
      <c r="DFR288" s="1433"/>
      <c r="DFS288" s="1433"/>
      <c r="DFT288" s="1433"/>
      <c r="DFU288" s="1433"/>
      <c r="DFV288" s="1433"/>
      <c r="DFW288" s="1433"/>
      <c r="DFX288" s="1433"/>
      <c r="DFY288" s="1433"/>
      <c r="DFZ288" s="1433"/>
      <c r="DGA288" s="1433"/>
      <c r="DGB288" s="1433"/>
      <c r="DGC288" s="1433"/>
      <c r="DGD288" s="1433"/>
      <c r="DGE288" s="1433"/>
      <c r="DGF288" s="1433"/>
      <c r="DGG288" s="1433"/>
      <c r="DGH288" s="1433"/>
      <c r="DGI288" s="1433"/>
      <c r="DGJ288" s="1433"/>
      <c r="DGK288" s="1433"/>
      <c r="DGL288" s="1433"/>
      <c r="DGM288" s="1433"/>
      <c r="DGN288" s="1433"/>
      <c r="DGO288" s="1433"/>
      <c r="DGP288" s="1433"/>
      <c r="DGQ288" s="1433"/>
      <c r="DGR288" s="1433"/>
      <c r="DGS288" s="1433"/>
      <c r="DGT288" s="1433"/>
      <c r="DGU288" s="1433"/>
      <c r="DGV288" s="1433"/>
      <c r="DGW288" s="1433"/>
      <c r="DGX288" s="1433"/>
      <c r="DGY288" s="1433"/>
      <c r="DGZ288" s="1433"/>
      <c r="DHA288" s="1433"/>
      <c r="DHB288" s="1433"/>
      <c r="DHC288" s="1433"/>
      <c r="DHD288" s="1433"/>
      <c r="DHE288" s="1433"/>
      <c r="DHF288" s="1433"/>
      <c r="DHG288" s="1433"/>
      <c r="DHH288" s="1433"/>
      <c r="DHI288" s="1433"/>
      <c r="DHJ288" s="1433"/>
      <c r="DHK288" s="1433"/>
      <c r="DHL288" s="1433"/>
      <c r="DHM288" s="1433"/>
      <c r="DHN288" s="1433"/>
      <c r="DHO288" s="1433"/>
      <c r="DHP288" s="1433"/>
      <c r="DHQ288" s="1433"/>
      <c r="DHR288" s="1433"/>
      <c r="DHS288" s="1433"/>
      <c r="DHT288" s="1433"/>
      <c r="DHU288" s="1433"/>
      <c r="DHV288" s="1433"/>
      <c r="DHW288" s="1433"/>
      <c r="DHX288" s="1433"/>
      <c r="DHY288" s="1433"/>
      <c r="DHZ288" s="1433"/>
      <c r="DIA288" s="1433"/>
      <c r="DIB288" s="1433"/>
      <c r="DIC288" s="1433"/>
      <c r="DID288" s="1433"/>
      <c r="DIE288" s="1433"/>
      <c r="DIF288" s="1433"/>
      <c r="DIG288" s="1433"/>
      <c r="DIH288" s="1433"/>
      <c r="DII288" s="1433"/>
      <c r="DIJ288" s="1433"/>
      <c r="DIK288" s="1433"/>
      <c r="DIL288" s="1433"/>
      <c r="DIM288" s="1433"/>
      <c r="DIN288" s="1433"/>
      <c r="DIO288" s="1433"/>
      <c r="DIP288" s="1433"/>
      <c r="DIQ288" s="1433"/>
      <c r="DIR288" s="1433"/>
      <c r="DIS288" s="1433"/>
      <c r="DIT288" s="1433"/>
      <c r="DIU288" s="1433"/>
      <c r="DIV288" s="1433"/>
      <c r="DIW288" s="1433"/>
      <c r="DIX288" s="1433"/>
      <c r="DIY288" s="1433"/>
      <c r="DIZ288" s="1433"/>
      <c r="DJA288" s="1433"/>
      <c r="DJB288" s="1433"/>
      <c r="DJC288" s="1433"/>
      <c r="DJD288" s="1433"/>
      <c r="DJE288" s="1433"/>
      <c r="DJF288" s="1433"/>
      <c r="DJG288" s="1433"/>
      <c r="DJH288" s="1433"/>
      <c r="DJI288" s="1433"/>
      <c r="DJJ288" s="1433"/>
      <c r="DJK288" s="1433"/>
      <c r="DJL288" s="1433"/>
      <c r="DJM288" s="1433"/>
      <c r="DJN288" s="1433"/>
      <c r="DJO288" s="1433"/>
      <c r="DJP288" s="1433"/>
      <c r="DJQ288" s="1433"/>
      <c r="DJR288" s="1433"/>
      <c r="DJS288" s="1433"/>
      <c r="DJT288" s="1433"/>
      <c r="DJU288" s="1433"/>
      <c r="DJV288" s="1433"/>
      <c r="DJW288" s="1433"/>
      <c r="DJX288" s="1433"/>
      <c r="DJY288" s="1433"/>
      <c r="DJZ288" s="1433"/>
      <c r="DKA288" s="1433"/>
      <c r="DKB288" s="1433"/>
      <c r="DKC288" s="1433"/>
      <c r="DKD288" s="1433"/>
      <c r="DKE288" s="1433"/>
      <c r="DKF288" s="1433"/>
      <c r="DKG288" s="1433"/>
      <c r="DKH288" s="1433"/>
      <c r="DKI288" s="1433"/>
      <c r="DKJ288" s="1433"/>
      <c r="DKK288" s="1433"/>
      <c r="DKL288" s="1433"/>
      <c r="DKM288" s="1433"/>
      <c r="DKN288" s="1433"/>
      <c r="DKO288" s="1433"/>
      <c r="DKP288" s="1433"/>
      <c r="DKQ288" s="1433"/>
      <c r="DKR288" s="1433"/>
      <c r="DKS288" s="1433"/>
      <c r="DKT288" s="1433"/>
      <c r="DKU288" s="1433"/>
      <c r="DKV288" s="1433"/>
      <c r="DKW288" s="1433"/>
      <c r="DKX288" s="1433"/>
      <c r="DKY288" s="1433"/>
      <c r="DKZ288" s="1433"/>
      <c r="DLA288" s="1433"/>
      <c r="DLB288" s="1433"/>
      <c r="DLC288" s="1433"/>
      <c r="DLD288" s="1433"/>
      <c r="DLE288" s="1433"/>
      <c r="DLF288" s="1433"/>
      <c r="DLG288" s="1433"/>
      <c r="DLH288" s="1433"/>
      <c r="DLI288" s="1433"/>
      <c r="DLJ288" s="1433"/>
      <c r="DLK288" s="1433"/>
      <c r="DLL288" s="1433"/>
      <c r="DLM288" s="1433"/>
      <c r="DLN288" s="1433"/>
      <c r="DLO288" s="1433"/>
      <c r="DLP288" s="1433"/>
      <c r="DLQ288" s="1433"/>
      <c r="DLR288" s="1433"/>
      <c r="DLS288" s="1433"/>
      <c r="DLT288" s="1433"/>
      <c r="DLU288" s="1433"/>
      <c r="DLV288" s="1433"/>
      <c r="DLW288" s="1433"/>
      <c r="DLX288" s="1433"/>
      <c r="DLY288" s="1433"/>
      <c r="DLZ288" s="1433"/>
      <c r="DMA288" s="1433"/>
      <c r="DMB288" s="1433"/>
      <c r="DMC288" s="1433"/>
      <c r="DMD288" s="1433"/>
      <c r="DME288" s="1433"/>
      <c r="DMF288" s="1433"/>
      <c r="DMG288" s="1433"/>
      <c r="DMH288" s="1433"/>
      <c r="DMI288" s="1433"/>
      <c r="DMJ288" s="1433"/>
      <c r="DMK288" s="1433"/>
      <c r="DML288" s="1433"/>
      <c r="DMM288" s="1433"/>
      <c r="DMN288" s="1433"/>
      <c r="DMO288" s="1433"/>
      <c r="DMP288" s="1433"/>
      <c r="DMQ288" s="1433"/>
      <c r="DMR288" s="1433"/>
      <c r="DMS288" s="1433"/>
      <c r="DMT288" s="1433"/>
      <c r="DMU288" s="1433"/>
      <c r="DMV288" s="1433"/>
      <c r="DMW288" s="1433"/>
      <c r="DMX288" s="1433"/>
      <c r="DMY288" s="1433"/>
      <c r="DMZ288" s="1433"/>
      <c r="DNA288" s="1433"/>
      <c r="DNB288" s="1433"/>
      <c r="DNC288" s="1433"/>
      <c r="DND288" s="1433"/>
      <c r="DNE288" s="1433"/>
      <c r="DNF288" s="1433"/>
      <c r="DNG288" s="1433"/>
      <c r="DNH288" s="1433"/>
      <c r="DNI288" s="1433"/>
      <c r="DNJ288" s="1433"/>
      <c r="DNK288" s="1433"/>
      <c r="DNL288" s="1433"/>
      <c r="DNM288" s="1433"/>
      <c r="DNN288" s="1433"/>
      <c r="DNO288" s="1433"/>
      <c r="DNP288" s="1433"/>
      <c r="DNQ288" s="1433"/>
      <c r="DNR288" s="1433"/>
      <c r="DNS288" s="1433"/>
      <c r="DNT288" s="1433"/>
      <c r="DNU288" s="1433"/>
      <c r="DNV288" s="1433"/>
      <c r="DNW288" s="1433"/>
      <c r="DNX288" s="1433"/>
      <c r="DNY288" s="1433"/>
      <c r="DNZ288" s="1433"/>
      <c r="DOA288" s="1433"/>
      <c r="DOB288" s="1433"/>
      <c r="DOC288" s="1433"/>
      <c r="DOD288" s="1433"/>
      <c r="DOE288" s="1433"/>
      <c r="DOF288" s="1433"/>
      <c r="DOG288" s="1433"/>
      <c r="DOH288" s="1433"/>
      <c r="DOI288" s="1433"/>
      <c r="DOJ288" s="1433"/>
      <c r="DOK288" s="1433"/>
      <c r="DOL288" s="1433"/>
      <c r="DOM288" s="1433"/>
      <c r="DON288" s="1433"/>
      <c r="DOO288" s="1433"/>
      <c r="DOP288" s="1433"/>
      <c r="DOQ288" s="1433"/>
      <c r="DOR288" s="1433"/>
      <c r="DOS288" s="1433"/>
      <c r="DOT288" s="1433"/>
      <c r="DOU288" s="1433"/>
      <c r="DOV288" s="1433"/>
      <c r="DOW288" s="1433"/>
      <c r="DOX288" s="1433"/>
      <c r="DOY288" s="1433"/>
      <c r="DOZ288" s="1433"/>
      <c r="DPA288" s="1433"/>
      <c r="DPB288" s="1433"/>
      <c r="DPC288" s="1433"/>
      <c r="DPD288" s="1433"/>
      <c r="DPE288" s="1433"/>
      <c r="DPF288" s="1433"/>
      <c r="DPG288" s="1433"/>
      <c r="DPH288" s="1433"/>
      <c r="DPI288" s="1433"/>
      <c r="DPJ288" s="1433"/>
      <c r="DPK288" s="1433"/>
      <c r="DPL288" s="1433"/>
      <c r="DPM288" s="1433"/>
      <c r="DPN288" s="1433"/>
      <c r="DPO288" s="1433"/>
      <c r="DPP288" s="1433"/>
      <c r="DPQ288" s="1433"/>
      <c r="DPR288" s="1433"/>
      <c r="DPS288" s="1433"/>
      <c r="DPT288" s="1433"/>
      <c r="DPU288" s="1433"/>
      <c r="DPV288" s="1433"/>
      <c r="DPW288" s="1433"/>
      <c r="DPX288" s="1433"/>
      <c r="DPY288" s="1433"/>
      <c r="DPZ288" s="1433"/>
      <c r="DQA288" s="1433"/>
      <c r="DQB288" s="1433"/>
      <c r="DQC288" s="1433"/>
      <c r="DQD288" s="1433"/>
      <c r="DQE288" s="1433"/>
      <c r="DQF288" s="1433"/>
      <c r="DQG288" s="1433"/>
      <c r="DQH288" s="1433"/>
      <c r="DQI288" s="1433"/>
      <c r="DQJ288" s="1433"/>
      <c r="DQK288" s="1433"/>
      <c r="DQL288" s="1433"/>
      <c r="DQM288" s="1433"/>
      <c r="DQN288" s="1433"/>
      <c r="DQO288" s="1433"/>
      <c r="DQP288" s="1433"/>
      <c r="DQQ288" s="1433"/>
      <c r="DQR288" s="1433"/>
      <c r="DQS288" s="1433"/>
      <c r="DQT288" s="1433"/>
      <c r="DQU288" s="1433"/>
      <c r="DQV288" s="1433"/>
      <c r="DQW288" s="1433"/>
      <c r="DQX288" s="1433"/>
      <c r="DQY288" s="1433"/>
      <c r="DQZ288" s="1433"/>
      <c r="DRA288" s="1433"/>
      <c r="DRB288" s="1433"/>
      <c r="DRC288" s="1433"/>
      <c r="DRD288" s="1433"/>
      <c r="DRE288" s="1433"/>
      <c r="DRF288" s="1433"/>
      <c r="DRG288" s="1433"/>
      <c r="DRH288" s="1433"/>
      <c r="DRI288" s="1433"/>
      <c r="DRJ288" s="1433"/>
      <c r="DRK288" s="1433"/>
      <c r="DRL288" s="1433"/>
      <c r="DRM288" s="1433"/>
      <c r="DRN288" s="1433"/>
      <c r="DRO288" s="1433"/>
      <c r="DRP288" s="1433"/>
      <c r="DRQ288" s="1433"/>
      <c r="DRR288" s="1433"/>
      <c r="DRS288" s="1433"/>
      <c r="DRT288" s="1433"/>
      <c r="DRU288" s="1433"/>
      <c r="DRV288" s="1433"/>
      <c r="DRW288" s="1433"/>
      <c r="DRX288" s="1433"/>
      <c r="DRY288" s="1433"/>
      <c r="DRZ288" s="1433"/>
      <c r="DSA288" s="1433"/>
      <c r="DSB288" s="1433"/>
      <c r="DSC288" s="1433"/>
      <c r="DSD288" s="1433"/>
      <c r="DSE288" s="1433"/>
      <c r="DSF288" s="1433"/>
      <c r="DSG288" s="1433"/>
      <c r="DSH288" s="1433"/>
      <c r="DSI288" s="1433"/>
      <c r="DSJ288" s="1433"/>
      <c r="DSK288" s="1433"/>
      <c r="DSL288" s="1433"/>
      <c r="DSM288" s="1433"/>
      <c r="DSN288" s="1433"/>
      <c r="DSO288" s="1433"/>
      <c r="DSP288" s="1433"/>
      <c r="DSQ288" s="1433"/>
      <c r="DSR288" s="1433"/>
      <c r="DSS288" s="1433"/>
      <c r="DST288" s="1433"/>
      <c r="DSU288" s="1433"/>
      <c r="DSV288" s="1433"/>
      <c r="DSW288" s="1433"/>
      <c r="DSX288" s="1433"/>
      <c r="DSY288" s="1433"/>
      <c r="DSZ288" s="1433"/>
      <c r="DTA288" s="1433"/>
      <c r="DTB288" s="1433"/>
      <c r="DTC288" s="1433"/>
      <c r="DTD288" s="1433"/>
      <c r="DTE288" s="1433"/>
      <c r="DTF288" s="1433"/>
      <c r="DTG288" s="1433"/>
      <c r="DTH288" s="1433"/>
      <c r="DTI288" s="1433"/>
      <c r="DTJ288" s="1433"/>
      <c r="DTK288" s="1433"/>
      <c r="DTL288" s="1433"/>
      <c r="DTM288" s="1433"/>
      <c r="DTN288" s="1433"/>
      <c r="DTO288" s="1433"/>
      <c r="DTP288" s="1433"/>
      <c r="DTQ288" s="1433"/>
      <c r="DTR288" s="1433"/>
      <c r="DTS288" s="1433"/>
      <c r="DTT288" s="1433"/>
      <c r="DTU288" s="1433"/>
      <c r="DTV288" s="1433"/>
      <c r="DTW288" s="1433"/>
      <c r="DTX288" s="1433"/>
      <c r="DTY288" s="1433"/>
      <c r="DTZ288" s="1433"/>
      <c r="DUA288" s="1433"/>
      <c r="DUB288" s="1433"/>
      <c r="DUC288" s="1433"/>
      <c r="DUD288" s="1433"/>
      <c r="DUE288" s="1433"/>
      <c r="DUF288" s="1433"/>
      <c r="DUG288" s="1433"/>
      <c r="DUH288" s="1433"/>
      <c r="DUI288" s="1433"/>
      <c r="DUJ288" s="1433"/>
      <c r="DUK288" s="1433"/>
      <c r="DUL288" s="1433"/>
      <c r="DUM288" s="1433"/>
      <c r="DUN288" s="1433"/>
      <c r="DUO288" s="1433"/>
      <c r="DUP288" s="1433"/>
      <c r="DUQ288" s="1433"/>
      <c r="DUR288" s="1433"/>
      <c r="DUS288" s="1433"/>
      <c r="DUT288" s="1433"/>
      <c r="DUU288" s="1433"/>
      <c r="DUV288" s="1433"/>
      <c r="DUW288" s="1433"/>
      <c r="DUX288" s="1433"/>
      <c r="DUY288" s="1433"/>
      <c r="DUZ288" s="1433"/>
      <c r="DVA288" s="1433"/>
      <c r="DVB288" s="1433"/>
      <c r="DVC288" s="1433"/>
      <c r="DVD288" s="1433"/>
      <c r="DVE288" s="1433"/>
      <c r="DVF288" s="1433"/>
      <c r="DVG288" s="1433"/>
      <c r="DVH288" s="1433"/>
      <c r="DVI288" s="1433"/>
      <c r="DVJ288" s="1433"/>
      <c r="DVK288" s="1433"/>
      <c r="DVL288" s="1433"/>
      <c r="DVM288" s="1433"/>
      <c r="DVN288" s="1433"/>
      <c r="DVO288" s="1433"/>
      <c r="DVP288" s="1433"/>
      <c r="DVQ288" s="1433"/>
      <c r="DVR288" s="1433"/>
      <c r="DVS288" s="1433"/>
      <c r="DVT288" s="1433"/>
      <c r="DVU288" s="1433"/>
      <c r="DVV288" s="1433"/>
      <c r="DVW288" s="1433"/>
      <c r="DVX288" s="1433"/>
      <c r="DVY288" s="1433"/>
      <c r="DVZ288" s="1433"/>
      <c r="DWA288" s="1433"/>
      <c r="DWB288" s="1433"/>
      <c r="DWC288" s="1433"/>
      <c r="DWD288" s="1433"/>
      <c r="DWE288" s="1433"/>
      <c r="DWF288" s="1433"/>
      <c r="DWG288" s="1433"/>
      <c r="DWH288" s="1433"/>
      <c r="DWI288" s="1433"/>
      <c r="DWJ288" s="1433"/>
      <c r="DWK288" s="1433"/>
      <c r="DWL288" s="1433"/>
      <c r="DWM288" s="1433"/>
      <c r="DWN288" s="1433"/>
      <c r="DWO288" s="1433"/>
      <c r="DWP288" s="1433"/>
      <c r="DWQ288" s="1433"/>
      <c r="DWR288" s="1433"/>
      <c r="DWS288" s="1433"/>
      <c r="DWT288" s="1433"/>
      <c r="DWU288" s="1433"/>
      <c r="DWV288" s="1433"/>
      <c r="DWW288" s="1433"/>
      <c r="DWX288" s="1433"/>
      <c r="DWY288" s="1433"/>
      <c r="DWZ288" s="1433"/>
      <c r="DXA288" s="1433"/>
      <c r="DXB288" s="1433"/>
      <c r="DXC288" s="1433"/>
      <c r="DXD288" s="1433"/>
      <c r="DXE288" s="1433"/>
      <c r="DXF288" s="1433"/>
      <c r="DXG288" s="1433"/>
      <c r="DXH288" s="1433"/>
      <c r="DXI288" s="1433"/>
      <c r="DXJ288" s="1433"/>
      <c r="DXK288" s="1433"/>
      <c r="DXL288" s="1433"/>
      <c r="DXM288" s="1433"/>
      <c r="DXN288" s="1433"/>
      <c r="DXO288" s="1433"/>
      <c r="DXP288" s="1433"/>
      <c r="DXQ288" s="1433"/>
      <c r="DXR288" s="1433"/>
      <c r="DXS288" s="1433"/>
      <c r="DXT288" s="1433"/>
      <c r="DXU288" s="1433"/>
      <c r="DXV288" s="1433"/>
      <c r="DXW288" s="1433"/>
      <c r="DXX288" s="1433"/>
      <c r="DXY288" s="1433"/>
      <c r="DXZ288" s="1433"/>
      <c r="DYA288" s="1433"/>
      <c r="DYB288" s="1433"/>
      <c r="DYC288" s="1433"/>
      <c r="DYD288" s="1433"/>
      <c r="DYE288" s="1433"/>
      <c r="DYF288" s="1433"/>
      <c r="DYG288" s="1433"/>
      <c r="DYH288" s="1433"/>
      <c r="DYI288" s="1433"/>
      <c r="DYJ288" s="1433"/>
      <c r="DYK288" s="1433"/>
      <c r="DYL288" s="1433"/>
      <c r="DYM288" s="1433"/>
      <c r="DYN288" s="1433"/>
      <c r="DYO288" s="1433"/>
      <c r="DYP288" s="1433"/>
      <c r="DYQ288" s="1433"/>
      <c r="DYR288" s="1433"/>
      <c r="DYS288" s="1433"/>
      <c r="DYT288" s="1433"/>
      <c r="DYU288" s="1433"/>
      <c r="DYV288" s="1433"/>
      <c r="DYW288" s="1433"/>
      <c r="DYX288" s="1433"/>
      <c r="DYY288" s="1433"/>
      <c r="DYZ288" s="1433"/>
      <c r="DZA288" s="1433"/>
      <c r="DZB288" s="1433"/>
      <c r="DZC288" s="1433"/>
      <c r="DZD288" s="1433"/>
      <c r="DZE288" s="1433"/>
      <c r="DZF288" s="1433"/>
      <c r="DZG288" s="1433"/>
      <c r="DZH288" s="1433"/>
      <c r="DZI288" s="1433"/>
      <c r="DZJ288" s="1433"/>
      <c r="DZK288" s="1433"/>
      <c r="DZL288" s="1433"/>
      <c r="DZM288" s="1433"/>
      <c r="DZN288" s="1433"/>
      <c r="DZO288" s="1433"/>
      <c r="DZP288" s="1433"/>
      <c r="DZQ288" s="1433"/>
      <c r="DZR288" s="1433"/>
      <c r="DZS288" s="1433"/>
      <c r="DZT288" s="1433"/>
      <c r="DZU288" s="1433"/>
      <c r="DZV288" s="1433"/>
      <c r="DZW288" s="1433"/>
      <c r="DZX288" s="1433"/>
      <c r="DZY288" s="1433"/>
      <c r="DZZ288" s="1433"/>
      <c r="EAA288" s="1433"/>
      <c r="EAB288" s="1433"/>
      <c r="EAC288" s="1433"/>
      <c r="EAD288" s="1433"/>
      <c r="EAE288" s="1433"/>
      <c r="EAF288" s="1433"/>
      <c r="EAG288" s="1433"/>
      <c r="EAH288" s="1433"/>
      <c r="EAI288" s="1433"/>
      <c r="EAJ288" s="1433"/>
      <c r="EAK288" s="1433"/>
      <c r="EAL288" s="1433"/>
      <c r="EAM288" s="1433"/>
      <c r="EAN288" s="1433"/>
      <c r="EAO288" s="1433"/>
      <c r="EAP288" s="1433"/>
      <c r="EAQ288" s="1433"/>
      <c r="EAR288" s="1433"/>
      <c r="EAS288" s="1433"/>
      <c r="EAT288" s="1433"/>
      <c r="EAU288" s="1433"/>
      <c r="EAV288" s="1433"/>
      <c r="EAW288" s="1433"/>
      <c r="EAX288" s="1433"/>
      <c r="EAY288" s="1433"/>
      <c r="EAZ288" s="1433"/>
      <c r="EBA288" s="1433"/>
      <c r="EBB288" s="1433"/>
      <c r="EBC288" s="1433"/>
      <c r="EBD288" s="1433"/>
      <c r="EBE288" s="1433"/>
      <c r="EBF288" s="1433"/>
      <c r="EBG288" s="1433"/>
      <c r="EBH288" s="1433"/>
      <c r="EBI288" s="1433"/>
      <c r="EBJ288" s="1433"/>
      <c r="EBK288" s="1433"/>
      <c r="EBL288" s="1433"/>
      <c r="EBM288" s="1433"/>
      <c r="EBN288" s="1433"/>
      <c r="EBO288" s="1433"/>
      <c r="EBP288" s="1433"/>
      <c r="EBQ288" s="1433"/>
      <c r="EBR288" s="1433"/>
      <c r="EBS288" s="1433"/>
      <c r="EBT288" s="1433"/>
      <c r="EBU288" s="1433"/>
      <c r="EBV288" s="1433"/>
      <c r="EBW288" s="1433"/>
      <c r="EBX288" s="1433"/>
      <c r="EBY288" s="1433"/>
      <c r="EBZ288" s="1433"/>
      <c r="ECA288" s="1433"/>
      <c r="ECB288" s="1433"/>
      <c r="ECC288" s="1433"/>
      <c r="ECD288" s="1433"/>
      <c r="ECE288" s="1433"/>
      <c r="ECF288" s="1433"/>
      <c r="ECG288" s="1433"/>
      <c r="ECH288" s="1433"/>
      <c r="ECI288" s="1433"/>
      <c r="ECJ288" s="1433"/>
      <c r="ECK288" s="1433"/>
      <c r="ECL288" s="1433"/>
      <c r="ECM288" s="1433"/>
      <c r="ECN288" s="1433"/>
      <c r="ECO288" s="1433"/>
      <c r="ECP288" s="1433"/>
      <c r="ECQ288" s="1433"/>
      <c r="ECR288" s="1433"/>
      <c r="ECS288" s="1433"/>
      <c r="ECT288" s="1433"/>
      <c r="ECU288" s="1433"/>
      <c r="ECV288" s="1433"/>
      <c r="ECW288" s="1433"/>
      <c r="ECX288" s="1433"/>
      <c r="ECY288" s="1433"/>
      <c r="ECZ288" s="1433"/>
      <c r="EDA288" s="1433"/>
      <c r="EDB288" s="1433"/>
      <c r="EDC288" s="1433"/>
      <c r="EDD288" s="1433"/>
      <c r="EDE288" s="1433"/>
      <c r="EDF288" s="1433"/>
      <c r="EDG288" s="1433"/>
      <c r="EDH288" s="1433"/>
      <c r="EDI288" s="1433"/>
      <c r="EDJ288" s="1433"/>
      <c r="EDK288" s="1433"/>
      <c r="EDL288" s="1433"/>
      <c r="EDM288" s="1433"/>
      <c r="EDN288" s="1433"/>
      <c r="EDO288" s="1433"/>
      <c r="EDP288" s="1433"/>
      <c r="EDQ288" s="1433"/>
      <c r="EDR288" s="1433"/>
      <c r="EDS288" s="1433"/>
      <c r="EDT288" s="1433"/>
      <c r="EDU288" s="1433"/>
      <c r="EDV288" s="1433"/>
      <c r="EDW288" s="1433"/>
      <c r="EDX288" s="1433"/>
      <c r="EDY288" s="1433"/>
      <c r="EDZ288" s="1433"/>
      <c r="EEA288" s="1433"/>
      <c r="EEB288" s="1433"/>
      <c r="EEC288" s="1433"/>
      <c r="EED288" s="1433"/>
      <c r="EEE288" s="1433"/>
      <c r="EEF288" s="1433"/>
      <c r="EEG288" s="1433"/>
      <c r="EEH288" s="1433"/>
      <c r="EEI288" s="1433"/>
      <c r="EEJ288" s="1433"/>
      <c r="EEK288" s="1433"/>
      <c r="EEL288" s="1433"/>
      <c r="EEM288" s="1433"/>
      <c r="EEN288" s="1433"/>
      <c r="EEO288" s="1433"/>
      <c r="EEP288" s="1433"/>
      <c r="EEQ288" s="1433"/>
      <c r="EER288" s="1433"/>
      <c r="EES288" s="1433"/>
      <c r="EET288" s="1433"/>
      <c r="EEU288" s="1433"/>
      <c r="EEV288" s="1433"/>
      <c r="EEW288" s="1433"/>
      <c r="EEX288" s="1433"/>
      <c r="EEY288" s="1433"/>
      <c r="EEZ288" s="1433"/>
      <c r="EFA288" s="1433"/>
      <c r="EFB288" s="1433"/>
      <c r="EFC288" s="1433"/>
      <c r="EFD288" s="1433"/>
      <c r="EFE288" s="1433"/>
      <c r="EFF288" s="1433"/>
      <c r="EFG288" s="1433"/>
      <c r="EFH288" s="1433"/>
      <c r="EFI288" s="1433"/>
      <c r="EFJ288" s="1433"/>
      <c r="EFK288" s="1433"/>
      <c r="EFL288" s="1433"/>
      <c r="EFM288" s="1433"/>
      <c r="EFN288" s="1433"/>
      <c r="EFO288" s="1433"/>
      <c r="EFP288" s="1433"/>
      <c r="EFQ288" s="1433"/>
      <c r="EFR288" s="1433"/>
      <c r="EFS288" s="1433"/>
      <c r="EFT288" s="1433"/>
      <c r="EFU288" s="1433"/>
      <c r="EFV288" s="1433"/>
      <c r="EFW288" s="1433"/>
      <c r="EFX288" s="1433"/>
      <c r="EFY288" s="1433"/>
      <c r="EFZ288" s="1433"/>
      <c r="EGA288" s="1433"/>
      <c r="EGB288" s="1433"/>
      <c r="EGC288" s="1433"/>
      <c r="EGD288" s="1433"/>
      <c r="EGE288" s="1433"/>
      <c r="EGF288" s="1433"/>
      <c r="EGG288" s="1433"/>
      <c r="EGH288" s="1433"/>
      <c r="EGI288" s="1433"/>
      <c r="EGJ288" s="1433"/>
      <c r="EGK288" s="1433"/>
      <c r="EGL288" s="1433"/>
      <c r="EGM288" s="1433"/>
      <c r="EGN288" s="1433"/>
      <c r="EGO288" s="1433"/>
      <c r="EGP288" s="1433"/>
      <c r="EGQ288" s="1433"/>
      <c r="EGR288" s="1433"/>
      <c r="EGS288" s="1433"/>
      <c r="EGT288" s="1433"/>
      <c r="EGU288" s="1433"/>
      <c r="EGV288" s="1433"/>
      <c r="EGW288" s="1433"/>
      <c r="EGX288" s="1433"/>
      <c r="EGY288" s="1433"/>
      <c r="EGZ288" s="1433"/>
      <c r="EHA288" s="1433"/>
      <c r="EHB288" s="1433"/>
      <c r="EHC288" s="1433"/>
      <c r="EHD288" s="1433"/>
      <c r="EHE288" s="1433"/>
      <c r="EHF288" s="1433"/>
      <c r="EHG288" s="1433"/>
      <c r="EHH288" s="1433"/>
      <c r="EHI288" s="1433"/>
      <c r="EHJ288" s="1433"/>
      <c r="EHK288" s="1433"/>
      <c r="EHL288" s="1433"/>
      <c r="EHM288" s="1433"/>
      <c r="EHN288" s="1433"/>
      <c r="EHO288" s="1433"/>
      <c r="EHP288" s="1433"/>
      <c r="EHQ288" s="1433"/>
      <c r="EHR288" s="1433"/>
      <c r="EHS288" s="1433"/>
      <c r="EHT288" s="1433"/>
      <c r="EHU288" s="1433"/>
      <c r="EHV288" s="1433"/>
      <c r="EHW288" s="1433"/>
      <c r="EHX288" s="1433"/>
      <c r="EHY288" s="1433"/>
      <c r="EHZ288" s="1433"/>
      <c r="EIA288" s="1433"/>
      <c r="EIB288" s="1433"/>
      <c r="EIC288" s="1433"/>
      <c r="EID288" s="1433"/>
      <c r="EIE288" s="1433"/>
      <c r="EIF288" s="1433"/>
      <c r="EIG288" s="1433"/>
      <c r="EIH288" s="1433"/>
      <c r="EII288" s="1433"/>
      <c r="EIJ288" s="1433"/>
      <c r="EIK288" s="1433"/>
      <c r="EIL288" s="1433"/>
      <c r="EIM288" s="1433"/>
      <c r="EIN288" s="1433"/>
      <c r="EIO288" s="1433"/>
      <c r="EIP288" s="1433"/>
      <c r="EIQ288" s="1433"/>
      <c r="EIR288" s="1433"/>
      <c r="EIS288" s="1433"/>
      <c r="EIT288" s="1433"/>
      <c r="EIU288" s="1433"/>
      <c r="EIV288" s="1433"/>
      <c r="EIW288" s="1433"/>
      <c r="EIX288" s="1433"/>
      <c r="EIY288" s="1433"/>
      <c r="EIZ288" s="1433"/>
      <c r="EJA288" s="1433"/>
      <c r="EJB288" s="1433"/>
      <c r="EJC288" s="1433"/>
      <c r="EJD288" s="1433"/>
      <c r="EJE288" s="1433"/>
      <c r="EJF288" s="1433"/>
      <c r="EJG288" s="1433"/>
      <c r="EJH288" s="1433"/>
      <c r="EJI288" s="1433"/>
      <c r="EJJ288" s="1433"/>
      <c r="EJK288" s="1433"/>
      <c r="EJL288" s="1433"/>
      <c r="EJM288" s="1433"/>
      <c r="EJN288" s="1433"/>
      <c r="EJO288" s="1433"/>
      <c r="EJP288" s="1433"/>
      <c r="EJQ288" s="1433"/>
      <c r="EJR288" s="1433"/>
      <c r="EJS288" s="1433"/>
      <c r="EJT288" s="1433"/>
      <c r="EJU288" s="1433"/>
      <c r="EJV288" s="1433"/>
      <c r="EJW288" s="1433"/>
      <c r="EJX288" s="1433"/>
      <c r="EJY288" s="1433"/>
      <c r="EJZ288" s="1433"/>
      <c r="EKA288" s="1433"/>
      <c r="EKB288" s="1433"/>
      <c r="EKC288" s="1433"/>
      <c r="EKD288" s="1433"/>
      <c r="EKE288" s="1433"/>
      <c r="EKF288" s="1433"/>
      <c r="EKG288" s="1433"/>
      <c r="EKH288" s="1433"/>
      <c r="EKI288" s="1433"/>
      <c r="EKJ288" s="1433"/>
      <c r="EKK288" s="1433"/>
      <c r="EKL288" s="1433"/>
      <c r="EKM288" s="1433"/>
      <c r="EKN288" s="1433"/>
      <c r="EKO288" s="1433"/>
      <c r="EKP288" s="1433"/>
      <c r="EKQ288" s="1433"/>
      <c r="EKR288" s="1433"/>
      <c r="EKS288" s="1433"/>
      <c r="EKT288" s="1433"/>
      <c r="EKU288" s="1433"/>
      <c r="EKV288" s="1433"/>
      <c r="EKW288" s="1433"/>
      <c r="EKX288" s="1433"/>
      <c r="EKY288" s="1433"/>
      <c r="EKZ288" s="1433"/>
      <c r="ELA288" s="1433"/>
      <c r="ELB288" s="1433"/>
      <c r="ELC288" s="1433"/>
      <c r="ELD288" s="1433"/>
      <c r="ELE288" s="1433"/>
      <c r="ELF288" s="1433"/>
      <c r="ELG288" s="1433"/>
      <c r="ELH288" s="1433"/>
      <c r="ELI288" s="1433"/>
      <c r="ELJ288" s="1433"/>
      <c r="ELK288" s="1433"/>
      <c r="ELL288" s="1433"/>
      <c r="ELM288" s="1433"/>
      <c r="ELN288" s="1433"/>
      <c r="ELO288" s="1433"/>
      <c r="ELP288" s="1433"/>
      <c r="ELQ288" s="1433"/>
      <c r="ELR288" s="1433"/>
      <c r="ELS288" s="1433"/>
      <c r="ELT288" s="1433"/>
      <c r="ELU288" s="1433"/>
      <c r="ELV288" s="1433"/>
      <c r="ELW288" s="1433"/>
      <c r="ELX288" s="1433"/>
      <c r="ELY288" s="1433"/>
      <c r="ELZ288" s="1433"/>
      <c r="EMA288" s="1433"/>
      <c r="EMB288" s="1433"/>
      <c r="EMC288" s="1433"/>
      <c r="EMD288" s="1433"/>
      <c r="EME288" s="1433"/>
      <c r="EMF288" s="1433"/>
      <c r="EMG288" s="1433"/>
      <c r="EMH288" s="1433"/>
      <c r="EMI288" s="1433"/>
      <c r="EMJ288" s="1433"/>
      <c r="EMK288" s="1433"/>
      <c r="EML288" s="1433"/>
      <c r="EMM288" s="1433"/>
      <c r="EMN288" s="1433"/>
      <c r="EMO288" s="1433"/>
      <c r="EMP288" s="1433"/>
      <c r="EMQ288" s="1433"/>
      <c r="EMR288" s="1433"/>
      <c r="EMS288" s="1433"/>
      <c r="EMT288" s="1433"/>
      <c r="EMU288" s="1433"/>
      <c r="EMV288" s="1433"/>
      <c r="EMW288" s="1433"/>
      <c r="EMX288" s="1433"/>
      <c r="EMY288" s="1433"/>
      <c r="EMZ288" s="1433"/>
      <c r="ENA288" s="1433"/>
      <c r="ENB288" s="1433"/>
      <c r="ENC288" s="1433"/>
      <c r="END288" s="1433"/>
      <c r="ENE288" s="1433"/>
      <c r="ENF288" s="1433"/>
      <c r="ENG288" s="1433"/>
      <c r="ENH288" s="1433"/>
      <c r="ENI288" s="1433"/>
      <c r="ENJ288" s="1433"/>
      <c r="ENK288" s="1433"/>
      <c r="ENL288" s="1433"/>
      <c r="ENM288" s="1433"/>
      <c r="ENN288" s="1433"/>
      <c r="ENO288" s="1433"/>
      <c r="ENP288" s="1433"/>
      <c r="ENQ288" s="1433"/>
      <c r="ENR288" s="1433"/>
      <c r="ENS288" s="1433"/>
      <c r="ENT288" s="1433"/>
      <c r="ENU288" s="1433"/>
      <c r="ENV288" s="1433"/>
      <c r="ENW288" s="1433"/>
      <c r="ENX288" s="1433"/>
      <c r="ENY288" s="1433"/>
      <c r="ENZ288" s="1433"/>
      <c r="EOA288" s="1433"/>
      <c r="EOB288" s="1433"/>
      <c r="EOC288" s="1433"/>
      <c r="EOD288" s="1433"/>
      <c r="EOE288" s="1433"/>
      <c r="EOF288" s="1433"/>
      <c r="EOG288" s="1433"/>
      <c r="EOH288" s="1433"/>
      <c r="EOI288" s="1433"/>
      <c r="EOJ288" s="1433"/>
      <c r="EOK288" s="1433"/>
      <c r="EOL288" s="1433"/>
      <c r="EOM288" s="1433"/>
      <c r="EON288" s="1433"/>
      <c r="EOO288" s="1433"/>
      <c r="EOP288" s="1433"/>
      <c r="EOQ288" s="1433"/>
      <c r="EOR288" s="1433"/>
      <c r="EOS288" s="1433"/>
      <c r="EOT288" s="1433"/>
      <c r="EOU288" s="1433"/>
      <c r="EOV288" s="1433"/>
      <c r="EOW288" s="1433"/>
      <c r="EOX288" s="1433"/>
      <c r="EOY288" s="1433"/>
      <c r="EOZ288" s="1433"/>
      <c r="EPA288" s="1433"/>
      <c r="EPB288" s="1433"/>
      <c r="EPC288" s="1433"/>
      <c r="EPD288" s="1433"/>
      <c r="EPE288" s="1433"/>
      <c r="EPF288" s="1433"/>
      <c r="EPG288" s="1433"/>
      <c r="EPH288" s="1433"/>
      <c r="EPI288" s="1433"/>
      <c r="EPJ288" s="1433"/>
      <c r="EPK288" s="1433"/>
      <c r="EPL288" s="1433"/>
      <c r="EPM288" s="1433"/>
      <c r="EPN288" s="1433"/>
      <c r="EPO288" s="1433"/>
      <c r="EPP288" s="1433"/>
      <c r="EPQ288" s="1433"/>
      <c r="EPR288" s="1433"/>
      <c r="EPS288" s="1433"/>
      <c r="EPT288" s="1433"/>
      <c r="EPU288" s="1433"/>
      <c r="EPV288" s="1433"/>
      <c r="EPW288" s="1433"/>
      <c r="EPX288" s="1433"/>
      <c r="EPY288" s="1433"/>
      <c r="EPZ288" s="1433"/>
      <c r="EQA288" s="1433"/>
      <c r="EQB288" s="1433"/>
      <c r="EQC288" s="1433"/>
      <c r="EQD288" s="1433"/>
      <c r="EQE288" s="1433"/>
      <c r="EQF288" s="1433"/>
      <c r="EQG288" s="1433"/>
      <c r="EQH288" s="1433"/>
      <c r="EQI288" s="1433"/>
      <c r="EQJ288" s="1433"/>
      <c r="EQK288" s="1433"/>
      <c r="EQL288" s="1433"/>
      <c r="EQM288" s="1433"/>
      <c r="EQN288" s="1433"/>
      <c r="EQO288" s="1433"/>
      <c r="EQP288" s="1433"/>
      <c r="EQQ288" s="1433"/>
      <c r="EQR288" s="1433"/>
      <c r="EQS288" s="1433"/>
      <c r="EQT288" s="1433"/>
      <c r="EQU288" s="1433"/>
      <c r="EQV288" s="1433"/>
      <c r="EQW288" s="1433"/>
      <c r="EQX288" s="1433"/>
      <c r="EQY288" s="1433"/>
      <c r="EQZ288" s="1433"/>
      <c r="ERA288" s="1433"/>
      <c r="ERB288" s="1433"/>
      <c r="ERC288" s="1433"/>
      <c r="ERD288" s="1433"/>
      <c r="ERE288" s="1433"/>
      <c r="ERF288" s="1433"/>
      <c r="ERG288" s="1433"/>
      <c r="ERH288" s="1433"/>
      <c r="ERI288" s="1433"/>
      <c r="ERJ288" s="1433"/>
      <c r="ERK288" s="1433"/>
      <c r="ERL288" s="1433"/>
      <c r="ERM288" s="1433"/>
      <c r="ERN288" s="1433"/>
      <c r="ERO288" s="1433"/>
      <c r="ERP288" s="1433"/>
      <c r="ERQ288" s="1433"/>
      <c r="ERR288" s="1433"/>
      <c r="ERS288" s="1433"/>
      <c r="ERT288" s="1433"/>
      <c r="ERU288" s="1433"/>
      <c r="ERV288" s="1433"/>
      <c r="ERW288" s="1433"/>
      <c r="ERX288" s="1433"/>
      <c r="ERY288" s="1433"/>
      <c r="ERZ288" s="1433"/>
      <c r="ESA288" s="1433"/>
      <c r="ESB288" s="1433"/>
      <c r="ESC288" s="1433"/>
      <c r="ESD288" s="1433"/>
      <c r="ESE288" s="1433"/>
      <c r="ESF288" s="1433"/>
      <c r="ESG288" s="1433"/>
      <c r="ESH288" s="1433"/>
      <c r="ESI288" s="1433"/>
      <c r="ESJ288" s="1433"/>
      <c r="ESK288" s="1433"/>
      <c r="ESL288" s="1433"/>
      <c r="ESM288" s="1433"/>
      <c r="ESN288" s="1433"/>
      <c r="ESO288" s="1433"/>
      <c r="ESP288" s="1433"/>
      <c r="ESQ288" s="1433"/>
      <c r="ESR288" s="1433"/>
      <c r="ESS288" s="1433"/>
      <c r="EST288" s="1433"/>
      <c r="ESU288" s="1433"/>
      <c r="ESV288" s="1433"/>
      <c r="ESW288" s="1433"/>
      <c r="ESX288" s="1433"/>
      <c r="ESY288" s="1433"/>
      <c r="ESZ288" s="1433"/>
      <c r="ETA288" s="1433"/>
      <c r="ETB288" s="1433"/>
      <c r="ETC288" s="1433"/>
      <c r="ETD288" s="1433"/>
      <c r="ETE288" s="1433"/>
      <c r="ETF288" s="1433"/>
      <c r="ETG288" s="1433"/>
      <c r="ETH288" s="1433"/>
      <c r="ETI288" s="1433"/>
      <c r="ETJ288" s="1433"/>
      <c r="ETK288" s="1433"/>
      <c r="ETL288" s="1433"/>
      <c r="ETM288" s="1433"/>
      <c r="ETN288" s="1433"/>
      <c r="ETO288" s="1433"/>
      <c r="ETP288" s="1433"/>
      <c r="ETQ288" s="1433"/>
      <c r="ETR288" s="1433"/>
      <c r="ETS288" s="1433"/>
      <c r="ETT288" s="1433"/>
      <c r="ETU288" s="1433"/>
      <c r="ETV288" s="1433"/>
      <c r="ETW288" s="1433"/>
      <c r="ETX288" s="1433"/>
      <c r="ETY288" s="1433"/>
      <c r="ETZ288" s="1433"/>
      <c r="EUA288" s="1433"/>
      <c r="EUB288" s="1433"/>
      <c r="EUC288" s="1433"/>
      <c r="EUD288" s="1433"/>
      <c r="EUE288" s="1433"/>
      <c r="EUF288" s="1433"/>
      <c r="EUG288" s="1433"/>
      <c r="EUH288" s="1433"/>
      <c r="EUI288" s="1433"/>
      <c r="EUJ288" s="1433"/>
      <c r="EUK288" s="1433"/>
      <c r="EUL288" s="1433"/>
      <c r="EUM288" s="1433"/>
      <c r="EUN288" s="1433"/>
      <c r="EUO288" s="1433"/>
      <c r="EUP288" s="1433"/>
      <c r="EUQ288" s="1433"/>
      <c r="EUR288" s="1433"/>
      <c r="EUS288" s="1433"/>
      <c r="EUT288" s="1433"/>
      <c r="EUU288" s="1433"/>
      <c r="EUV288" s="1433"/>
      <c r="EUW288" s="1433"/>
      <c r="EUX288" s="1433"/>
      <c r="EUY288" s="1433"/>
      <c r="EUZ288" s="1433"/>
      <c r="EVA288" s="1433"/>
      <c r="EVB288" s="1433"/>
      <c r="EVC288" s="1433"/>
      <c r="EVD288" s="1433"/>
      <c r="EVE288" s="1433"/>
      <c r="EVF288" s="1433"/>
      <c r="EVG288" s="1433"/>
      <c r="EVH288" s="1433"/>
      <c r="EVI288" s="1433"/>
      <c r="EVJ288" s="1433"/>
      <c r="EVK288" s="1433"/>
      <c r="EVL288" s="1433"/>
      <c r="EVM288" s="1433"/>
      <c r="EVN288" s="1433"/>
      <c r="EVO288" s="1433"/>
      <c r="EVP288" s="1433"/>
      <c r="EVQ288" s="1433"/>
      <c r="EVR288" s="1433"/>
      <c r="EVS288" s="1433"/>
      <c r="EVT288" s="1433"/>
      <c r="EVU288" s="1433"/>
      <c r="EVV288" s="1433"/>
      <c r="EVW288" s="1433"/>
      <c r="EVX288" s="1433"/>
      <c r="EVY288" s="1433"/>
      <c r="EVZ288" s="1433"/>
      <c r="EWA288" s="1433"/>
      <c r="EWB288" s="1433"/>
      <c r="EWC288" s="1433"/>
      <c r="EWD288" s="1433"/>
      <c r="EWE288" s="1433"/>
      <c r="EWF288" s="1433"/>
      <c r="EWG288" s="1433"/>
      <c r="EWH288" s="1433"/>
      <c r="EWI288" s="1433"/>
      <c r="EWJ288" s="1433"/>
      <c r="EWK288" s="1433"/>
      <c r="EWL288" s="1433"/>
      <c r="EWM288" s="1433"/>
      <c r="EWN288" s="1433"/>
      <c r="EWO288" s="1433"/>
      <c r="EWP288" s="1433"/>
      <c r="EWQ288" s="1433"/>
      <c r="EWR288" s="1433"/>
      <c r="EWS288" s="1433"/>
      <c r="EWT288" s="1433"/>
      <c r="EWU288" s="1433"/>
      <c r="EWV288" s="1433"/>
      <c r="EWW288" s="1433"/>
      <c r="EWX288" s="1433"/>
      <c r="EWY288" s="1433"/>
      <c r="EWZ288" s="1433"/>
      <c r="EXA288" s="1433"/>
      <c r="EXB288" s="1433"/>
      <c r="EXC288" s="1433"/>
      <c r="EXD288" s="1433"/>
      <c r="EXE288" s="1433"/>
      <c r="EXF288" s="1433"/>
      <c r="EXG288" s="1433"/>
      <c r="EXH288" s="1433"/>
      <c r="EXI288" s="1433"/>
      <c r="EXJ288" s="1433"/>
      <c r="EXK288" s="1433"/>
      <c r="EXL288" s="1433"/>
      <c r="EXM288" s="1433"/>
      <c r="EXN288" s="1433"/>
      <c r="EXO288" s="1433"/>
      <c r="EXP288" s="1433"/>
      <c r="EXQ288" s="1433"/>
      <c r="EXR288" s="1433"/>
      <c r="EXS288" s="1433"/>
      <c r="EXT288" s="1433"/>
      <c r="EXU288" s="1433"/>
      <c r="EXV288" s="1433"/>
      <c r="EXW288" s="1433"/>
      <c r="EXX288" s="1433"/>
      <c r="EXY288" s="1433"/>
      <c r="EXZ288" s="1433"/>
      <c r="EYA288" s="1433"/>
      <c r="EYB288" s="1433"/>
      <c r="EYC288" s="1433"/>
      <c r="EYD288" s="1433"/>
      <c r="EYE288" s="1433"/>
      <c r="EYF288" s="1433"/>
      <c r="EYG288" s="1433"/>
      <c r="EYH288" s="1433"/>
      <c r="EYI288" s="1433"/>
      <c r="EYJ288" s="1433"/>
      <c r="EYK288" s="1433"/>
      <c r="EYL288" s="1433"/>
      <c r="EYM288" s="1433"/>
      <c r="EYN288" s="1433"/>
      <c r="EYO288" s="1433"/>
      <c r="EYP288" s="1433"/>
      <c r="EYQ288" s="1433"/>
      <c r="EYR288" s="1433"/>
      <c r="EYS288" s="1433"/>
      <c r="EYT288" s="1433"/>
      <c r="EYU288" s="1433"/>
      <c r="EYV288" s="1433"/>
      <c r="EYW288" s="1433"/>
      <c r="EYX288" s="1433"/>
      <c r="EYY288" s="1433"/>
      <c r="EYZ288" s="1433"/>
      <c r="EZA288" s="1433"/>
      <c r="EZB288" s="1433"/>
      <c r="EZC288" s="1433"/>
      <c r="EZD288" s="1433"/>
      <c r="EZE288" s="1433"/>
      <c r="EZF288" s="1433"/>
      <c r="EZG288" s="1433"/>
      <c r="EZH288" s="1433"/>
      <c r="EZI288" s="1433"/>
      <c r="EZJ288" s="1433"/>
      <c r="EZK288" s="1433"/>
      <c r="EZL288" s="1433"/>
      <c r="EZM288" s="1433"/>
      <c r="EZN288" s="1433"/>
      <c r="EZO288" s="1433"/>
      <c r="EZP288" s="1433"/>
      <c r="EZQ288" s="1433"/>
      <c r="EZR288" s="1433"/>
      <c r="EZS288" s="1433"/>
      <c r="EZT288" s="1433"/>
      <c r="EZU288" s="1433"/>
      <c r="EZV288" s="1433"/>
      <c r="EZW288" s="1433"/>
      <c r="EZX288" s="1433"/>
      <c r="EZY288" s="1433"/>
      <c r="EZZ288" s="1433"/>
      <c r="FAA288" s="1433"/>
      <c r="FAB288" s="1433"/>
      <c r="FAC288" s="1433"/>
      <c r="FAD288" s="1433"/>
      <c r="FAE288" s="1433"/>
      <c r="FAF288" s="1433"/>
      <c r="FAG288" s="1433"/>
      <c r="FAH288" s="1433"/>
      <c r="FAI288" s="1433"/>
      <c r="FAJ288" s="1433"/>
      <c r="FAK288" s="1433"/>
      <c r="FAL288" s="1433"/>
      <c r="FAM288" s="1433"/>
      <c r="FAN288" s="1433"/>
      <c r="FAO288" s="1433"/>
      <c r="FAP288" s="1433"/>
      <c r="FAQ288" s="1433"/>
      <c r="FAR288" s="1433"/>
      <c r="FAS288" s="1433"/>
      <c r="FAT288" s="1433"/>
      <c r="FAU288" s="1433"/>
      <c r="FAV288" s="1433"/>
      <c r="FAW288" s="1433"/>
      <c r="FAX288" s="1433"/>
      <c r="FAY288" s="1433"/>
      <c r="FAZ288" s="1433"/>
      <c r="FBA288" s="1433"/>
      <c r="FBB288" s="1433"/>
      <c r="FBC288" s="1433"/>
      <c r="FBD288" s="1433"/>
      <c r="FBE288" s="1433"/>
      <c r="FBF288" s="1433"/>
      <c r="FBG288" s="1433"/>
      <c r="FBH288" s="1433"/>
      <c r="FBI288" s="1433"/>
      <c r="FBJ288" s="1433"/>
      <c r="FBK288" s="1433"/>
      <c r="FBL288" s="1433"/>
      <c r="FBM288" s="1433"/>
      <c r="FBN288" s="1433"/>
      <c r="FBO288" s="1433"/>
      <c r="FBP288" s="1433"/>
      <c r="FBQ288" s="1433"/>
      <c r="FBR288" s="1433"/>
      <c r="FBS288" s="1433"/>
      <c r="FBT288" s="1433"/>
      <c r="FBU288" s="1433"/>
      <c r="FBV288" s="1433"/>
      <c r="FBW288" s="1433"/>
      <c r="FBX288" s="1433"/>
      <c r="FBY288" s="1433"/>
      <c r="FBZ288" s="1433"/>
      <c r="FCA288" s="1433"/>
      <c r="FCB288" s="1433"/>
      <c r="FCC288" s="1433"/>
      <c r="FCD288" s="1433"/>
      <c r="FCE288" s="1433"/>
      <c r="FCF288" s="1433"/>
      <c r="FCG288" s="1433"/>
      <c r="FCH288" s="1433"/>
      <c r="FCI288" s="1433"/>
      <c r="FCJ288" s="1433"/>
      <c r="FCK288" s="1433"/>
      <c r="FCL288" s="1433"/>
      <c r="FCM288" s="1433"/>
      <c r="FCN288" s="1433"/>
      <c r="FCO288" s="1433"/>
      <c r="FCP288" s="1433"/>
      <c r="FCQ288" s="1433"/>
      <c r="FCR288" s="1433"/>
      <c r="FCS288" s="1433"/>
      <c r="FCT288" s="1433"/>
      <c r="FCU288" s="1433"/>
      <c r="FCV288" s="1433"/>
      <c r="FCW288" s="1433"/>
      <c r="FCX288" s="1433"/>
      <c r="FCY288" s="1433"/>
      <c r="FCZ288" s="1433"/>
      <c r="FDA288" s="1433"/>
      <c r="FDB288" s="1433"/>
      <c r="FDC288" s="1433"/>
      <c r="FDD288" s="1433"/>
      <c r="FDE288" s="1433"/>
      <c r="FDF288" s="1433"/>
      <c r="FDG288" s="1433"/>
      <c r="FDH288" s="1433"/>
      <c r="FDI288" s="1433"/>
      <c r="FDJ288" s="1433"/>
      <c r="FDK288" s="1433"/>
      <c r="FDL288" s="1433"/>
      <c r="FDM288" s="1433"/>
      <c r="FDN288" s="1433"/>
      <c r="FDO288" s="1433"/>
      <c r="FDP288" s="1433"/>
      <c r="FDQ288" s="1433"/>
      <c r="FDR288" s="1433"/>
      <c r="FDS288" s="1433"/>
      <c r="FDT288" s="1433"/>
      <c r="FDU288" s="1433"/>
      <c r="FDV288" s="1433"/>
      <c r="FDW288" s="1433"/>
      <c r="FDX288" s="1433"/>
      <c r="FDY288" s="1433"/>
      <c r="FDZ288" s="1433"/>
      <c r="FEA288" s="1433"/>
      <c r="FEB288" s="1433"/>
      <c r="FEC288" s="1433"/>
      <c r="FED288" s="1433"/>
      <c r="FEE288" s="1433"/>
      <c r="FEF288" s="1433"/>
      <c r="FEG288" s="1433"/>
      <c r="FEH288" s="1433"/>
      <c r="FEI288" s="1433"/>
      <c r="FEJ288" s="1433"/>
      <c r="FEK288" s="1433"/>
      <c r="FEL288" s="1433"/>
      <c r="FEM288" s="1433"/>
      <c r="FEN288" s="1433"/>
      <c r="FEO288" s="1433"/>
      <c r="FEP288" s="1433"/>
      <c r="FEQ288" s="1433"/>
      <c r="FER288" s="1433"/>
      <c r="FES288" s="1433"/>
      <c r="FET288" s="1433"/>
      <c r="FEU288" s="1433"/>
      <c r="FEV288" s="1433"/>
      <c r="FEW288" s="1433"/>
      <c r="FEX288" s="1433"/>
      <c r="FEY288" s="1433"/>
      <c r="FEZ288" s="1433"/>
      <c r="FFA288" s="1433"/>
      <c r="FFB288" s="1433"/>
      <c r="FFC288" s="1433"/>
      <c r="FFD288" s="1433"/>
      <c r="FFE288" s="1433"/>
      <c r="FFF288" s="1433"/>
      <c r="FFG288" s="1433"/>
      <c r="FFH288" s="1433"/>
      <c r="FFI288" s="1433"/>
      <c r="FFJ288" s="1433"/>
      <c r="FFK288" s="1433"/>
      <c r="FFL288" s="1433"/>
      <c r="FFM288" s="1433"/>
      <c r="FFN288" s="1433"/>
      <c r="FFO288" s="1433"/>
      <c r="FFP288" s="1433"/>
      <c r="FFQ288" s="1433"/>
      <c r="FFR288" s="1433"/>
      <c r="FFS288" s="1433"/>
      <c r="FFT288" s="1433"/>
      <c r="FFU288" s="1433"/>
      <c r="FFV288" s="1433"/>
      <c r="FFW288" s="1433"/>
      <c r="FFX288" s="1433"/>
      <c r="FFY288" s="1433"/>
      <c r="FFZ288" s="1433"/>
      <c r="FGA288" s="1433"/>
      <c r="FGB288" s="1433"/>
      <c r="FGC288" s="1433"/>
      <c r="FGD288" s="1433"/>
      <c r="FGE288" s="1433"/>
      <c r="FGF288" s="1433"/>
      <c r="FGG288" s="1433"/>
      <c r="FGH288" s="1433"/>
      <c r="FGI288" s="1433"/>
      <c r="FGJ288" s="1433"/>
      <c r="FGK288" s="1433"/>
      <c r="FGL288" s="1433"/>
      <c r="FGM288" s="1433"/>
      <c r="FGN288" s="1433"/>
      <c r="FGO288" s="1433"/>
      <c r="FGP288" s="1433"/>
      <c r="FGQ288" s="1433"/>
      <c r="FGR288" s="1433"/>
      <c r="FGS288" s="1433"/>
      <c r="FGT288" s="1433"/>
      <c r="FGU288" s="1433"/>
      <c r="FGV288" s="1433"/>
      <c r="FGW288" s="1433"/>
      <c r="FGX288" s="1433"/>
      <c r="FGY288" s="1433"/>
      <c r="FGZ288" s="1433"/>
      <c r="FHA288" s="1433"/>
      <c r="FHB288" s="1433"/>
      <c r="FHC288" s="1433"/>
      <c r="FHD288" s="1433"/>
      <c r="FHE288" s="1433"/>
      <c r="FHF288" s="1433"/>
      <c r="FHG288" s="1433"/>
      <c r="FHH288" s="1433"/>
      <c r="FHI288" s="1433"/>
      <c r="FHJ288" s="1433"/>
      <c r="FHK288" s="1433"/>
      <c r="FHL288" s="1433"/>
      <c r="FHM288" s="1433"/>
      <c r="FHN288" s="1433"/>
      <c r="FHO288" s="1433"/>
      <c r="FHP288" s="1433"/>
      <c r="FHQ288" s="1433"/>
      <c r="FHR288" s="1433"/>
      <c r="FHS288" s="1433"/>
      <c r="FHT288" s="1433"/>
      <c r="FHU288" s="1433"/>
      <c r="FHV288" s="1433"/>
      <c r="FHW288" s="1433"/>
      <c r="FHX288" s="1433"/>
      <c r="FHY288" s="1433"/>
      <c r="FHZ288" s="1433"/>
      <c r="FIA288" s="1433"/>
      <c r="FIB288" s="1433"/>
      <c r="FIC288" s="1433"/>
      <c r="FID288" s="1433"/>
      <c r="FIE288" s="1433"/>
      <c r="FIF288" s="1433"/>
      <c r="FIG288" s="1433"/>
      <c r="FIH288" s="1433"/>
      <c r="FII288" s="1433"/>
      <c r="FIJ288" s="1433"/>
      <c r="FIK288" s="1433"/>
      <c r="FIL288" s="1433"/>
      <c r="FIM288" s="1433"/>
      <c r="FIN288" s="1433"/>
      <c r="FIO288" s="1433"/>
      <c r="FIP288" s="1433"/>
      <c r="FIQ288" s="1433"/>
      <c r="FIR288" s="1433"/>
      <c r="FIS288" s="1433"/>
      <c r="FIT288" s="1433"/>
      <c r="FIU288" s="1433"/>
      <c r="FIV288" s="1433"/>
      <c r="FIW288" s="1433"/>
      <c r="FIX288" s="1433"/>
      <c r="FIY288" s="1433"/>
      <c r="FIZ288" s="1433"/>
      <c r="FJA288" s="1433"/>
      <c r="FJB288" s="1433"/>
      <c r="FJC288" s="1433"/>
      <c r="FJD288" s="1433"/>
      <c r="FJE288" s="1433"/>
      <c r="FJF288" s="1433"/>
      <c r="FJG288" s="1433"/>
      <c r="FJH288" s="1433"/>
      <c r="FJI288" s="1433"/>
      <c r="FJJ288" s="1433"/>
      <c r="FJK288" s="1433"/>
      <c r="FJL288" s="1433"/>
      <c r="FJM288" s="1433"/>
      <c r="FJN288" s="1433"/>
      <c r="FJO288" s="1433"/>
      <c r="FJP288" s="1433"/>
      <c r="FJQ288" s="1433"/>
      <c r="FJR288" s="1433"/>
      <c r="FJS288" s="1433"/>
      <c r="FJT288" s="1433"/>
      <c r="FJU288" s="1433"/>
      <c r="FJV288" s="1433"/>
      <c r="FJW288" s="1433"/>
      <c r="FJX288" s="1433"/>
      <c r="FJY288" s="1433"/>
      <c r="FJZ288" s="1433"/>
      <c r="FKA288" s="1433"/>
      <c r="FKB288" s="1433"/>
      <c r="FKC288" s="1433"/>
      <c r="FKD288" s="1433"/>
      <c r="FKE288" s="1433"/>
      <c r="FKF288" s="1433"/>
      <c r="FKG288" s="1433"/>
      <c r="FKH288" s="1433"/>
      <c r="FKI288" s="1433"/>
      <c r="FKJ288" s="1433"/>
      <c r="FKK288" s="1433"/>
      <c r="FKL288" s="1433"/>
      <c r="FKM288" s="1433"/>
      <c r="FKN288" s="1433"/>
      <c r="FKO288" s="1433"/>
      <c r="FKP288" s="1433"/>
      <c r="FKQ288" s="1433"/>
      <c r="FKR288" s="1433"/>
      <c r="FKS288" s="1433"/>
      <c r="FKT288" s="1433"/>
      <c r="FKU288" s="1433"/>
      <c r="FKV288" s="1433"/>
      <c r="FKW288" s="1433"/>
      <c r="FKX288" s="1433"/>
      <c r="FKY288" s="1433"/>
      <c r="FKZ288" s="1433"/>
      <c r="FLA288" s="1433"/>
      <c r="FLB288" s="1433"/>
      <c r="FLC288" s="1433"/>
      <c r="FLD288" s="1433"/>
      <c r="FLE288" s="1433"/>
      <c r="FLF288" s="1433"/>
      <c r="FLG288" s="1433"/>
      <c r="FLH288" s="1433"/>
      <c r="FLI288" s="1433"/>
      <c r="FLJ288" s="1433"/>
      <c r="FLK288" s="1433"/>
      <c r="FLL288" s="1433"/>
      <c r="FLM288" s="1433"/>
      <c r="FLN288" s="1433"/>
      <c r="FLO288" s="1433"/>
      <c r="FLP288" s="1433"/>
      <c r="FLQ288" s="1433"/>
      <c r="FLR288" s="1433"/>
      <c r="FLS288" s="1433"/>
      <c r="FLT288" s="1433"/>
      <c r="FLU288" s="1433"/>
      <c r="FLV288" s="1433"/>
      <c r="FLW288" s="1433"/>
      <c r="FLX288" s="1433"/>
      <c r="FLY288" s="1433"/>
      <c r="FLZ288" s="1433"/>
      <c r="FMA288" s="1433"/>
      <c r="FMB288" s="1433"/>
      <c r="FMC288" s="1433"/>
      <c r="FMD288" s="1433"/>
      <c r="FME288" s="1433"/>
      <c r="FMF288" s="1433"/>
      <c r="FMG288" s="1433"/>
      <c r="FMH288" s="1433"/>
      <c r="FMI288" s="1433"/>
      <c r="FMJ288" s="1433"/>
      <c r="FMK288" s="1433"/>
      <c r="FML288" s="1433"/>
      <c r="FMM288" s="1433"/>
      <c r="FMN288" s="1433"/>
      <c r="FMO288" s="1433"/>
      <c r="FMP288" s="1433"/>
      <c r="FMQ288" s="1433"/>
      <c r="FMR288" s="1433"/>
      <c r="FMS288" s="1433"/>
      <c r="FMT288" s="1433"/>
      <c r="FMU288" s="1433"/>
      <c r="FMV288" s="1433"/>
      <c r="FMW288" s="1433"/>
      <c r="FMX288" s="1433"/>
      <c r="FMY288" s="1433"/>
      <c r="FMZ288" s="1433"/>
      <c r="FNA288" s="1433"/>
      <c r="FNB288" s="1433"/>
      <c r="FNC288" s="1433"/>
      <c r="FND288" s="1433"/>
      <c r="FNE288" s="1433"/>
      <c r="FNF288" s="1433"/>
      <c r="FNG288" s="1433"/>
      <c r="FNH288" s="1433"/>
      <c r="FNI288" s="1433"/>
      <c r="FNJ288" s="1433"/>
      <c r="FNK288" s="1433"/>
      <c r="FNL288" s="1433"/>
      <c r="FNM288" s="1433"/>
      <c r="FNN288" s="1433"/>
      <c r="FNO288" s="1433"/>
      <c r="FNP288" s="1433"/>
      <c r="FNQ288" s="1433"/>
      <c r="FNR288" s="1433"/>
      <c r="FNS288" s="1433"/>
      <c r="FNT288" s="1433"/>
      <c r="FNU288" s="1433"/>
      <c r="FNV288" s="1433"/>
      <c r="FNW288" s="1433"/>
      <c r="FNX288" s="1433"/>
      <c r="FNY288" s="1433"/>
      <c r="FNZ288" s="1433"/>
      <c r="FOA288" s="1433"/>
      <c r="FOB288" s="1433"/>
      <c r="FOC288" s="1433"/>
      <c r="FOD288" s="1433"/>
      <c r="FOE288" s="1433"/>
      <c r="FOF288" s="1433"/>
      <c r="FOG288" s="1433"/>
      <c r="FOH288" s="1433"/>
      <c r="FOI288" s="1433"/>
      <c r="FOJ288" s="1433"/>
      <c r="FOK288" s="1433"/>
      <c r="FOL288" s="1433"/>
      <c r="FOM288" s="1433"/>
      <c r="FON288" s="1433"/>
      <c r="FOO288" s="1433"/>
      <c r="FOP288" s="1433"/>
      <c r="FOQ288" s="1433"/>
      <c r="FOR288" s="1433"/>
      <c r="FOS288" s="1433"/>
      <c r="FOT288" s="1433"/>
      <c r="FOU288" s="1433"/>
      <c r="FOV288" s="1433"/>
      <c r="FOW288" s="1433"/>
      <c r="FOX288" s="1433"/>
      <c r="FOY288" s="1433"/>
      <c r="FOZ288" s="1433"/>
      <c r="FPA288" s="1433"/>
      <c r="FPB288" s="1433"/>
      <c r="FPC288" s="1433"/>
      <c r="FPD288" s="1433"/>
      <c r="FPE288" s="1433"/>
      <c r="FPF288" s="1433"/>
      <c r="FPG288" s="1433"/>
      <c r="FPH288" s="1433"/>
      <c r="FPI288" s="1433"/>
      <c r="FPJ288" s="1433"/>
      <c r="FPK288" s="1433"/>
      <c r="FPL288" s="1433"/>
      <c r="FPM288" s="1433"/>
      <c r="FPN288" s="1433"/>
      <c r="FPO288" s="1433"/>
      <c r="FPP288" s="1433"/>
      <c r="FPQ288" s="1433"/>
      <c r="FPR288" s="1433"/>
      <c r="FPS288" s="1433"/>
      <c r="FPT288" s="1433"/>
      <c r="FPU288" s="1433"/>
      <c r="FPV288" s="1433"/>
      <c r="FPW288" s="1433"/>
      <c r="FPX288" s="1433"/>
      <c r="FPY288" s="1433"/>
      <c r="FPZ288" s="1433"/>
      <c r="FQA288" s="1433"/>
      <c r="FQB288" s="1433"/>
      <c r="FQC288" s="1433"/>
      <c r="FQD288" s="1433"/>
      <c r="FQE288" s="1433"/>
      <c r="FQF288" s="1433"/>
      <c r="FQG288" s="1433"/>
      <c r="FQH288" s="1433"/>
      <c r="FQI288" s="1433"/>
      <c r="FQJ288" s="1433"/>
      <c r="FQK288" s="1433"/>
      <c r="FQL288" s="1433"/>
      <c r="FQM288" s="1433"/>
      <c r="FQN288" s="1433"/>
      <c r="FQO288" s="1433"/>
      <c r="FQP288" s="1433"/>
      <c r="FQQ288" s="1433"/>
      <c r="FQR288" s="1433"/>
      <c r="FQS288" s="1433"/>
      <c r="FQT288" s="1433"/>
      <c r="FQU288" s="1433"/>
      <c r="FQV288" s="1433"/>
      <c r="FQW288" s="1433"/>
      <c r="FQX288" s="1433"/>
      <c r="FQY288" s="1433"/>
      <c r="FQZ288" s="1433"/>
      <c r="FRA288" s="1433"/>
      <c r="FRB288" s="1433"/>
      <c r="FRC288" s="1433"/>
      <c r="FRD288" s="1433"/>
      <c r="FRE288" s="1433"/>
      <c r="FRF288" s="1433"/>
      <c r="FRG288" s="1433"/>
      <c r="FRH288" s="1433"/>
      <c r="FRI288" s="1433"/>
      <c r="FRJ288" s="1433"/>
      <c r="FRK288" s="1433"/>
      <c r="FRL288" s="1433"/>
      <c r="FRM288" s="1433"/>
      <c r="FRN288" s="1433"/>
      <c r="FRO288" s="1433"/>
      <c r="FRP288" s="1433"/>
      <c r="FRQ288" s="1433"/>
      <c r="FRR288" s="1433"/>
      <c r="FRS288" s="1433"/>
      <c r="FRT288" s="1433"/>
      <c r="FRU288" s="1433"/>
      <c r="FRV288" s="1433"/>
      <c r="FRW288" s="1433"/>
      <c r="FRX288" s="1433"/>
      <c r="FRY288" s="1433"/>
      <c r="FRZ288" s="1433"/>
      <c r="FSA288" s="1433"/>
      <c r="FSB288" s="1433"/>
      <c r="FSC288" s="1433"/>
      <c r="FSD288" s="1433"/>
      <c r="FSE288" s="1433"/>
      <c r="FSF288" s="1433"/>
      <c r="FSG288" s="1433"/>
      <c r="FSH288" s="1433"/>
      <c r="FSI288" s="1433"/>
      <c r="FSJ288" s="1433"/>
      <c r="FSK288" s="1433"/>
      <c r="FSL288" s="1433"/>
      <c r="FSM288" s="1433"/>
      <c r="FSN288" s="1433"/>
      <c r="FSO288" s="1433"/>
      <c r="FSP288" s="1433"/>
      <c r="FSQ288" s="1433"/>
      <c r="FSR288" s="1433"/>
      <c r="FSS288" s="1433"/>
      <c r="FST288" s="1433"/>
      <c r="FSU288" s="1433"/>
      <c r="FSV288" s="1433"/>
      <c r="FSW288" s="1433"/>
      <c r="FSX288" s="1433"/>
      <c r="FSY288" s="1433"/>
      <c r="FSZ288" s="1433"/>
      <c r="FTA288" s="1433"/>
      <c r="FTB288" s="1433"/>
      <c r="FTC288" s="1433"/>
      <c r="FTD288" s="1433"/>
      <c r="FTE288" s="1433"/>
      <c r="FTF288" s="1433"/>
      <c r="FTG288" s="1433"/>
      <c r="FTH288" s="1433"/>
      <c r="FTI288" s="1433"/>
      <c r="FTJ288" s="1433"/>
      <c r="FTK288" s="1433"/>
      <c r="FTL288" s="1433"/>
      <c r="FTM288" s="1433"/>
      <c r="FTN288" s="1433"/>
      <c r="FTO288" s="1433"/>
      <c r="FTP288" s="1433"/>
      <c r="FTQ288" s="1433"/>
      <c r="FTR288" s="1433"/>
      <c r="FTS288" s="1433"/>
      <c r="FTT288" s="1433"/>
      <c r="FTU288" s="1433"/>
      <c r="FTV288" s="1433"/>
      <c r="FTW288" s="1433"/>
      <c r="FTX288" s="1433"/>
      <c r="FTY288" s="1433"/>
      <c r="FTZ288" s="1433"/>
      <c r="FUA288" s="1433"/>
      <c r="FUB288" s="1433"/>
      <c r="FUC288" s="1433"/>
      <c r="FUD288" s="1433"/>
      <c r="FUE288" s="1433"/>
      <c r="FUF288" s="1433"/>
      <c r="FUG288" s="1433"/>
      <c r="FUH288" s="1433"/>
      <c r="FUI288" s="1433"/>
      <c r="FUJ288" s="1433"/>
      <c r="FUK288" s="1433"/>
      <c r="FUL288" s="1433"/>
      <c r="FUM288" s="1433"/>
      <c r="FUN288" s="1433"/>
      <c r="FUO288" s="1433"/>
      <c r="FUP288" s="1433"/>
      <c r="FUQ288" s="1433"/>
      <c r="FUR288" s="1433"/>
      <c r="FUS288" s="1433"/>
      <c r="FUT288" s="1433"/>
      <c r="FUU288" s="1433"/>
      <c r="FUV288" s="1433"/>
      <c r="FUW288" s="1433"/>
      <c r="FUX288" s="1433"/>
      <c r="FUY288" s="1433"/>
      <c r="FUZ288" s="1433"/>
      <c r="FVA288" s="1433"/>
      <c r="FVB288" s="1433"/>
      <c r="FVC288" s="1433"/>
      <c r="FVD288" s="1433"/>
      <c r="FVE288" s="1433"/>
      <c r="FVF288" s="1433"/>
      <c r="FVG288" s="1433"/>
      <c r="FVH288" s="1433"/>
      <c r="FVI288" s="1433"/>
      <c r="FVJ288" s="1433"/>
      <c r="FVK288" s="1433"/>
      <c r="FVL288" s="1433"/>
      <c r="FVM288" s="1433"/>
      <c r="FVN288" s="1433"/>
      <c r="FVO288" s="1433"/>
      <c r="FVP288" s="1433"/>
      <c r="FVQ288" s="1433"/>
      <c r="FVR288" s="1433"/>
      <c r="FVS288" s="1433"/>
      <c r="FVT288" s="1433"/>
      <c r="FVU288" s="1433"/>
      <c r="FVV288" s="1433"/>
      <c r="FVW288" s="1433"/>
      <c r="FVX288" s="1433"/>
      <c r="FVY288" s="1433"/>
      <c r="FVZ288" s="1433"/>
      <c r="FWA288" s="1433"/>
      <c r="FWB288" s="1433"/>
      <c r="FWC288" s="1433"/>
      <c r="FWD288" s="1433"/>
      <c r="FWE288" s="1433"/>
      <c r="FWF288" s="1433"/>
      <c r="FWG288" s="1433"/>
      <c r="FWH288" s="1433"/>
      <c r="FWI288" s="1433"/>
      <c r="FWJ288" s="1433"/>
      <c r="FWK288" s="1433"/>
      <c r="FWL288" s="1433"/>
      <c r="FWM288" s="1433"/>
      <c r="FWN288" s="1433"/>
      <c r="FWO288" s="1433"/>
      <c r="FWP288" s="1433"/>
      <c r="FWQ288" s="1433"/>
      <c r="FWR288" s="1433"/>
      <c r="FWS288" s="1433"/>
      <c r="FWT288" s="1433"/>
      <c r="FWU288" s="1433"/>
      <c r="FWV288" s="1433"/>
      <c r="FWW288" s="1433"/>
      <c r="FWX288" s="1433"/>
      <c r="FWY288" s="1433"/>
      <c r="FWZ288" s="1433"/>
      <c r="FXA288" s="1433"/>
      <c r="FXB288" s="1433"/>
      <c r="FXC288" s="1433"/>
      <c r="FXD288" s="1433"/>
      <c r="FXE288" s="1433"/>
      <c r="FXF288" s="1433"/>
      <c r="FXG288" s="1433"/>
      <c r="FXH288" s="1433"/>
      <c r="FXI288" s="1433"/>
      <c r="FXJ288" s="1433"/>
      <c r="FXK288" s="1433"/>
      <c r="FXL288" s="1433"/>
      <c r="FXM288" s="1433"/>
      <c r="FXN288" s="1433"/>
      <c r="FXO288" s="1433"/>
      <c r="FXP288" s="1433"/>
      <c r="FXQ288" s="1433"/>
      <c r="FXR288" s="1433"/>
      <c r="FXS288" s="1433"/>
      <c r="FXT288" s="1433"/>
      <c r="FXU288" s="1433"/>
      <c r="FXV288" s="1433"/>
      <c r="FXW288" s="1433"/>
      <c r="FXX288" s="1433"/>
      <c r="FXY288" s="1433"/>
      <c r="FXZ288" s="1433"/>
      <c r="FYA288" s="1433"/>
      <c r="FYB288" s="1433"/>
      <c r="FYC288" s="1433"/>
      <c r="FYD288" s="1433"/>
      <c r="FYE288" s="1433"/>
      <c r="FYF288" s="1433"/>
      <c r="FYG288" s="1433"/>
      <c r="FYH288" s="1433"/>
      <c r="FYI288" s="1433"/>
      <c r="FYJ288" s="1433"/>
      <c r="FYK288" s="1433"/>
      <c r="FYL288" s="1433"/>
      <c r="FYM288" s="1433"/>
      <c r="FYN288" s="1433"/>
      <c r="FYO288" s="1433"/>
      <c r="FYP288" s="1433"/>
      <c r="FYQ288" s="1433"/>
      <c r="FYR288" s="1433"/>
      <c r="FYS288" s="1433"/>
      <c r="FYT288" s="1433"/>
      <c r="FYU288" s="1433"/>
      <c r="FYV288" s="1433"/>
      <c r="FYW288" s="1433"/>
      <c r="FYX288" s="1433"/>
      <c r="FYY288" s="1433"/>
      <c r="FYZ288" s="1433"/>
      <c r="FZA288" s="1433"/>
      <c r="FZB288" s="1433"/>
      <c r="FZC288" s="1433"/>
      <c r="FZD288" s="1433"/>
      <c r="FZE288" s="1433"/>
      <c r="FZF288" s="1433"/>
      <c r="FZG288" s="1433"/>
      <c r="FZH288" s="1433"/>
      <c r="FZI288" s="1433"/>
      <c r="FZJ288" s="1433"/>
      <c r="FZK288" s="1433"/>
      <c r="FZL288" s="1433"/>
      <c r="FZM288" s="1433"/>
      <c r="FZN288" s="1433"/>
      <c r="FZO288" s="1433"/>
      <c r="FZP288" s="1433"/>
      <c r="FZQ288" s="1433"/>
      <c r="FZR288" s="1433"/>
      <c r="FZS288" s="1433"/>
      <c r="FZT288" s="1433"/>
      <c r="FZU288" s="1433"/>
      <c r="FZV288" s="1433"/>
      <c r="FZW288" s="1433"/>
      <c r="FZX288" s="1433"/>
      <c r="FZY288" s="1433"/>
      <c r="FZZ288" s="1433"/>
      <c r="GAA288" s="1433"/>
      <c r="GAB288" s="1433"/>
      <c r="GAC288" s="1433"/>
      <c r="GAD288" s="1433"/>
      <c r="GAE288" s="1433"/>
      <c r="GAF288" s="1433"/>
      <c r="GAG288" s="1433"/>
      <c r="GAH288" s="1433"/>
      <c r="GAI288" s="1433"/>
      <c r="GAJ288" s="1433"/>
      <c r="GAK288" s="1433"/>
      <c r="GAL288" s="1433"/>
      <c r="GAM288" s="1433"/>
      <c r="GAN288" s="1433"/>
      <c r="GAO288" s="1433"/>
      <c r="GAP288" s="1433"/>
      <c r="GAQ288" s="1433"/>
      <c r="GAR288" s="1433"/>
      <c r="GAS288" s="1433"/>
      <c r="GAT288" s="1433"/>
      <c r="GAU288" s="1433"/>
      <c r="GAV288" s="1433"/>
      <c r="GAW288" s="1433"/>
      <c r="GAX288" s="1433"/>
      <c r="GAY288" s="1433"/>
      <c r="GAZ288" s="1433"/>
      <c r="GBA288" s="1433"/>
      <c r="GBB288" s="1433"/>
      <c r="GBC288" s="1433"/>
      <c r="GBD288" s="1433"/>
      <c r="GBE288" s="1433"/>
      <c r="GBF288" s="1433"/>
      <c r="GBG288" s="1433"/>
      <c r="GBH288" s="1433"/>
      <c r="GBI288" s="1433"/>
      <c r="GBJ288" s="1433"/>
      <c r="GBK288" s="1433"/>
      <c r="GBL288" s="1433"/>
      <c r="GBM288" s="1433"/>
      <c r="GBN288" s="1433"/>
      <c r="GBO288" s="1433"/>
      <c r="GBP288" s="1433"/>
      <c r="GBQ288" s="1433"/>
      <c r="GBR288" s="1433"/>
      <c r="GBS288" s="1433"/>
      <c r="GBT288" s="1433"/>
      <c r="GBU288" s="1433"/>
      <c r="GBV288" s="1433"/>
      <c r="GBW288" s="1433"/>
      <c r="GBX288" s="1433"/>
      <c r="GBY288" s="1433"/>
      <c r="GBZ288" s="1433"/>
      <c r="GCA288" s="1433"/>
      <c r="GCB288" s="1433"/>
      <c r="GCC288" s="1433"/>
      <c r="GCD288" s="1433"/>
      <c r="GCE288" s="1433"/>
      <c r="GCF288" s="1433"/>
      <c r="GCG288" s="1433"/>
      <c r="GCH288" s="1433"/>
      <c r="GCI288" s="1433"/>
      <c r="GCJ288" s="1433"/>
      <c r="GCK288" s="1433"/>
      <c r="GCL288" s="1433"/>
      <c r="GCM288" s="1433"/>
      <c r="GCN288" s="1433"/>
      <c r="GCO288" s="1433"/>
      <c r="GCP288" s="1433"/>
      <c r="GCQ288" s="1433"/>
      <c r="GCR288" s="1433"/>
      <c r="GCS288" s="1433"/>
      <c r="GCT288" s="1433"/>
      <c r="GCU288" s="1433"/>
      <c r="GCV288" s="1433"/>
      <c r="GCW288" s="1433"/>
      <c r="GCX288" s="1433"/>
      <c r="GCY288" s="1433"/>
      <c r="GCZ288" s="1433"/>
      <c r="GDA288" s="1433"/>
      <c r="GDB288" s="1433"/>
      <c r="GDC288" s="1433"/>
      <c r="GDD288" s="1433"/>
      <c r="GDE288" s="1433"/>
      <c r="GDF288" s="1433"/>
      <c r="GDG288" s="1433"/>
      <c r="GDH288" s="1433"/>
      <c r="GDI288" s="1433"/>
      <c r="GDJ288" s="1433"/>
      <c r="GDK288" s="1433"/>
      <c r="GDL288" s="1433"/>
      <c r="GDM288" s="1433"/>
      <c r="GDN288" s="1433"/>
      <c r="GDO288" s="1433"/>
      <c r="GDP288" s="1433"/>
      <c r="GDQ288" s="1433"/>
      <c r="GDR288" s="1433"/>
      <c r="GDS288" s="1433"/>
      <c r="GDT288" s="1433"/>
      <c r="GDU288" s="1433"/>
      <c r="GDV288" s="1433"/>
      <c r="GDW288" s="1433"/>
      <c r="GDX288" s="1433"/>
      <c r="GDY288" s="1433"/>
      <c r="GDZ288" s="1433"/>
      <c r="GEA288" s="1433"/>
      <c r="GEB288" s="1433"/>
      <c r="GEC288" s="1433"/>
      <c r="GED288" s="1433"/>
      <c r="GEE288" s="1433"/>
      <c r="GEF288" s="1433"/>
      <c r="GEG288" s="1433"/>
      <c r="GEH288" s="1433"/>
      <c r="GEI288" s="1433"/>
      <c r="GEJ288" s="1433"/>
      <c r="GEK288" s="1433"/>
      <c r="GEL288" s="1433"/>
      <c r="GEM288" s="1433"/>
      <c r="GEN288" s="1433"/>
      <c r="GEO288" s="1433"/>
      <c r="GEP288" s="1433"/>
      <c r="GEQ288" s="1433"/>
      <c r="GER288" s="1433"/>
      <c r="GES288" s="1433"/>
      <c r="GET288" s="1433"/>
      <c r="GEU288" s="1433"/>
      <c r="GEV288" s="1433"/>
      <c r="GEW288" s="1433"/>
      <c r="GEX288" s="1433"/>
      <c r="GEY288" s="1433"/>
      <c r="GEZ288" s="1433"/>
      <c r="GFA288" s="1433"/>
      <c r="GFB288" s="1433"/>
      <c r="GFC288" s="1433"/>
      <c r="GFD288" s="1433"/>
      <c r="GFE288" s="1433"/>
      <c r="GFF288" s="1433"/>
      <c r="GFG288" s="1433"/>
      <c r="GFH288" s="1433"/>
      <c r="GFI288" s="1433"/>
      <c r="GFJ288" s="1433"/>
      <c r="GFK288" s="1433"/>
      <c r="GFL288" s="1433"/>
      <c r="GFM288" s="1433"/>
      <c r="GFN288" s="1433"/>
      <c r="GFO288" s="1433"/>
      <c r="GFP288" s="1433"/>
      <c r="GFQ288" s="1433"/>
      <c r="GFR288" s="1433"/>
      <c r="GFS288" s="1433"/>
      <c r="GFT288" s="1433"/>
      <c r="GFU288" s="1433"/>
      <c r="GFV288" s="1433"/>
      <c r="GFW288" s="1433"/>
      <c r="GFX288" s="1433"/>
      <c r="GFY288" s="1433"/>
      <c r="GFZ288" s="1433"/>
      <c r="GGA288" s="1433"/>
      <c r="GGB288" s="1433"/>
      <c r="GGC288" s="1433"/>
      <c r="GGD288" s="1433"/>
      <c r="GGE288" s="1433"/>
      <c r="GGF288" s="1433"/>
      <c r="GGG288" s="1433"/>
      <c r="GGH288" s="1433"/>
      <c r="GGI288" s="1433"/>
      <c r="GGJ288" s="1433"/>
      <c r="GGK288" s="1433"/>
      <c r="GGL288" s="1433"/>
      <c r="GGM288" s="1433"/>
      <c r="GGN288" s="1433"/>
      <c r="GGO288" s="1433"/>
      <c r="GGP288" s="1433"/>
      <c r="GGQ288" s="1433"/>
      <c r="GGR288" s="1433"/>
      <c r="GGS288" s="1433"/>
      <c r="GGT288" s="1433"/>
      <c r="GGU288" s="1433"/>
      <c r="GGV288" s="1433"/>
      <c r="GGW288" s="1433"/>
      <c r="GGX288" s="1433"/>
      <c r="GGY288" s="1433"/>
      <c r="GGZ288" s="1433"/>
      <c r="GHA288" s="1433"/>
      <c r="GHB288" s="1433"/>
      <c r="GHC288" s="1433"/>
      <c r="GHD288" s="1433"/>
      <c r="GHE288" s="1433"/>
      <c r="GHF288" s="1433"/>
      <c r="GHG288" s="1433"/>
      <c r="GHH288" s="1433"/>
      <c r="GHI288" s="1433"/>
      <c r="GHJ288" s="1433"/>
      <c r="GHK288" s="1433"/>
      <c r="GHL288" s="1433"/>
      <c r="GHM288" s="1433"/>
      <c r="GHN288" s="1433"/>
      <c r="GHO288" s="1433"/>
      <c r="GHP288" s="1433"/>
      <c r="GHQ288" s="1433"/>
      <c r="GHR288" s="1433"/>
      <c r="GHS288" s="1433"/>
      <c r="GHT288" s="1433"/>
      <c r="GHU288" s="1433"/>
      <c r="GHV288" s="1433"/>
      <c r="GHW288" s="1433"/>
      <c r="GHX288" s="1433"/>
      <c r="GHY288" s="1433"/>
      <c r="GHZ288" s="1433"/>
      <c r="GIA288" s="1433"/>
      <c r="GIB288" s="1433"/>
      <c r="GIC288" s="1433"/>
      <c r="GID288" s="1433"/>
      <c r="GIE288" s="1433"/>
      <c r="GIF288" s="1433"/>
      <c r="GIG288" s="1433"/>
      <c r="GIH288" s="1433"/>
      <c r="GII288" s="1433"/>
      <c r="GIJ288" s="1433"/>
      <c r="GIK288" s="1433"/>
      <c r="GIL288" s="1433"/>
      <c r="GIM288" s="1433"/>
      <c r="GIN288" s="1433"/>
      <c r="GIO288" s="1433"/>
      <c r="GIP288" s="1433"/>
      <c r="GIQ288" s="1433"/>
      <c r="GIR288" s="1433"/>
      <c r="GIS288" s="1433"/>
      <c r="GIT288" s="1433"/>
      <c r="GIU288" s="1433"/>
      <c r="GIV288" s="1433"/>
      <c r="GIW288" s="1433"/>
      <c r="GIX288" s="1433"/>
      <c r="GIY288" s="1433"/>
      <c r="GIZ288" s="1433"/>
      <c r="GJA288" s="1433"/>
      <c r="GJB288" s="1433"/>
      <c r="GJC288" s="1433"/>
      <c r="GJD288" s="1433"/>
      <c r="GJE288" s="1433"/>
      <c r="GJF288" s="1433"/>
      <c r="GJG288" s="1433"/>
      <c r="GJH288" s="1433"/>
      <c r="GJI288" s="1433"/>
      <c r="GJJ288" s="1433"/>
      <c r="GJK288" s="1433"/>
      <c r="GJL288" s="1433"/>
      <c r="GJM288" s="1433"/>
      <c r="GJN288" s="1433"/>
      <c r="GJO288" s="1433"/>
      <c r="GJP288" s="1433"/>
      <c r="GJQ288" s="1433"/>
      <c r="GJR288" s="1433"/>
      <c r="GJS288" s="1433"/>
      <c r="GJT288" s="1433"/>
      <c r="GJU288" s="1433"/>
      <c r="GJV288" s="1433"/>
      <c r="GJW288" s="1433"/>
      <c r="GJX288" s="1433"/>
      <c r="GJY288" s="1433"/>
      <c r="GJZ288" s="1433"/>
      <c r="GKA288" s="1433"/>
      <c r="GKB288" s="1433"/>
      <c r="GKC288" s="1433"/>
      <c r="GKD288" s="1433"/>
      <c r="GKE288" s="1433"/>
      <c r="GKF288" s="1433"/>
      <c r="GKG288" s="1433"/>
      <c r="GKH288" s="1433"/>
      <c r="GKI288" s="1433"/>
      <c r="GKJ288" s="1433"/>
      <c r="GKK288" s="1433"/>
      <c r="GKL288" s="1433"/>
      <c r="GKM288" s="1433"/>
      <c r="GKN288" s="1433"/>
      <c r="GKO288" s="1433"/>
      <c r="GKP288" s="1433"/>
      <c r="GKQ288" s="1433"/>
      <c r="GKR288" s="1433"/>
      <c r="GKS288" s="1433"/>
      <c r="GKT288" s="1433"/>
      <c r="GKU288" s="1433"/>
      <c r="GKV288" s="1433"/>
      <c r="GKW288" s="1433"/>
      <c r="GKX288" s="1433"/>
      <c r="GKY288" s="1433"/>
      <c r="GKZ288" s="1433"/>
      <c r="GLA288" s="1433"/>
      <c r="GLB288" s="1433"/>
      <c r="GLC288" s="1433"/>
      <c r="GLD288" s="1433"/>
      <c r="GLE288" s="1433"/>
      <c r="GLF288" s="1433"/>
      <c r="GLG288" s="1433"/>
      <c r="GLH288" s="1433"/>
      <c r="GLI288" s="1433"/>
      <c r="GLJ288" s="1433"/>
      <c r="GLK288" s="1433"/>
      <c r="GLL288" s="1433"/>
      <c r="GLM288" s="1433"/>
      <c r="GLN288" s="1433"/>
      <c r="GLO288" s="1433"/>
      <c r="GLP288" s="1433"/>
      <c r="GLQ288" s="1433"/>
      <c r="GLR288" s="1433"/>
      <c r="GLS288" s="1433"/>
      <c r="GLT288" s="1433"/>
      <c r="GLU288" s="1433"/>
      <c r="GLV288" s="1433"/>
      <c r="GLW288" s="1433"/>
      <c r="GLX288" s="1433"/>
      <c r="GLY288" s="1433"/>
      <c r="GLZ288" s="1433"/>
      <c r="GMA288" s="1433"/>
      <c r="GMB288" s="1433"/>
      <c r="GMC288" s="1433"/>
      <c r="GMD288" s="1433"/>
      <c r="GME288" s="1433"/>
      <c r="GMF288" s="1433"/>
      <c r="GMG288" s="1433"/>
      <c r="GMH288" s="1433"/>
      <c r="GMI288" s="1433"/>
      <c r="GMJ288" s="1433"/>
      <c r="GMK288" s="1433"/>
      <c r="GML288" s="1433"/>
      <c r="GMM288" s="1433"/>
      <c r="GMN288" s="1433"/>
      <c r="GMO288" s="1433"/>
      <c r="GMP288" s="1433"/>
      <c r="GMQ288" s="1433"/>
      <c r="GMR288" s="1433"/>
      <c r="GMS288" s="1433"/>
      <c r="GMT288" s="1433"/>
      <c r="GMU288" s="1433"/>
      <c r="GMV288" s="1433"/>
      <c r="GMW288" s="1433"/>
      <c r="GMX288" s="1433"/>
      <c r="GMY288" s="1433"/>
      <c r="GMZ288" s="1433"/>
      <c r="GNA288" s="1433"/>
      <c r="GNB288" s="1433"/>
      <c r="GNC288" s="1433"/>
      <c r="GND288" s="1433"/>
      <c r="GNE288" s="1433"/>
      <c r="GNF288" s="1433"/>
      <c r="GNG288" s="1433"/>
      <c r="GNH288" s="1433"/>
      <c r="GNI288" s="1433"/>
      <c r="GNJ288" s="1433"/>
      <c r="GNK288" s="1433"/>
      <c r="GNL288" s="1433"/>
      <c r="GNM288" s="1433"/>
      <c r="GNN288" s="1433"/>
      <c r="GNO288" s="1433"/>
      <c r="GNP288" s="1433"/>
      <c r="GNQ288" s="1433"/>
      <c r="GNR288" s="1433"/>
      <c r="GNS288" s="1433"/>
      <c r="GNT288" s="1433"/>
      <c r="GNU288" s="1433"/>
      <c r="GNV288" s="1433"/>
      <c r="GNW288" s="1433"/>
      <c r="GNX288" s="1433"/>
      <c r="GNY288" s="1433"/>
      <c r="GNZ288" s="1433"/>
      <c r="GOA288" s="1433"/>
      <c r="GOB288" s="1433"/>
      <c r="GOC288" s="1433"/>
      <c r="GOD288" s="1433"/>
      <c r="GOE288" s="1433"/>
      <c r="GOF288" s="1433"/>
      <c r="GOG288" s="1433"/>
      <c r="GOH288" s="1433"/>
      <c r="GOI288" s="1433"/>
      <c r="GOJ288" s="1433"/>
      <c r="GOK288" s="1433"/>
      <c r="GOL288" s="1433"/>
      <c r="GOM288" s="1433"/>
      <c r="GON288" s="1433"/>
      <c r="GOO288" s="1433"/>
      <c r="GOP288" s="1433"/>
      <c r="GOQ288" s="1433"/>
      <c r="GOR288" s="1433"/>
      <c r="GOS288" s="1433"/>
      <c r="GOT288" s="1433"/>
      <c r="GOU288" s="1433"/>
      <c r="GOV288" s="1433"/>
      <c r="GOW288" s="1433"/>
      <c r="GOX288" s="1433"/>
      <c r="GOY288" s="1433"/>
      <c r="GOZ288" s="1433"/>
      <c r="GPA288" s="1433"/>
      <c r="GPB288" s="1433"/>
      <c r="GPC288" s="1433"/>
      <c r="GPD288" s="1433"/>
      <c r="GPE288" s="1433"/>
      <c r="GPF288" s="1433"/>
      <c r="GPG288" s="1433"/>
      <c r="GPH288" s="1433"/>
      <c r="GPI288" s="1433"/>
      <c r="GPJ288" s="1433"/>
      <c r="GPK288" s="1433"/>
      <c r="GPL288" s="1433"/>
      <c r="GPM288" s="1433"/>
      <c r="GPN288" s="1433"/>
      <c r="GPO288" s="1433"/>
      <c r="GPP288" s="1433"/>
      <c r="GPQ288" s="1433"/>
      <c r="GPR288" s="1433"/>
      <c r="GPS288" s="1433"/>
      <c r="GPT288" s="1433"/>
      <c r="GPU288" s="1433"/>
      <c r="GPV288" s="1433"/>
      <c r="GPW288" s="1433"/>
      <c r="GPX288" s="1433"/>
      <c r="GPY288" s="1433"/>
      <c r="GPZ288" s="1433"/>
      <c r="GQA288" s="1433"/>
      <c r="GQB288" s="1433"/>
      <c r="GQC288" s="1433"/>
      <c r="GQD288" s="1433"/>
      <c r="GQE288" s="1433"/>
      <c r="GQF288" s="1433"/>
      <c r="GQG288" s="1433"/>
      <c r="GQH288" s="1433"/>
      <c r="GQI288" s="1433"/>
      <c r="GQJ288" s="1433"/>
      <c r="GQK288" s="1433"/>
      <c r="GQL288" s="1433"/>
      <c r="GQM288" s="1433"/>
      <c r="GQN288" s="1433"/>
      <c r="GQO288" s="1433"/>
      <c r="GQP288" s="1433"/>
      <c r="GQQ288" s="1433"/>
      <c r="GQR288" s="1433"/>
      <c r="GQS288" s="1433"/>
      <c r="GQT288" s="1433"/>
      <c r="GQU288" s="1433"/>
      <c r="GQV288" s="1433"/>
      <c r="GQW288" s="1433"/>
      <c r="GQX288" s="1433"/>
      <c r="GQY288" s="1433"/>
      <c r="GQZ288" s="1433"/>
      <c r="GRA288" s="1433"/>
      <c r="GRB288" s="1433"/>
      <c r="GRC288" s="1433"/>
      <c r="GRD288" s="1433"/>
      <c r="GRE288" s="1433"/>
      <c r="GRF288" s="1433"/>
      <c r="GRG288" s="1433"/>
      <c r="GRH288" s="1433"/>
      <c r="GRI288" s="1433"/>
      <c r="GRJ288" s="1433"/>
      <c r="GRK288" s="1433"/>
      <c r="GRL288" s="1433"/>
      <c r="GRM288" s="1433"/>
      <c r="GRN288" s="1433"/>
      <c r="GRO288" s="1433"/>
      <c r="GRP288" s="1433"/>
      <c r="GRQ288" s="1433"/>
      <c r="GRR288" s="1433"/>
      <c r="GRS288" s="1433"/>
      <c r="GRT288" s="1433"/>
      <c r="GRU288" s="1433"/>
      <c r="GRV288" s="1433"/>
      <c r="GRW288" s="1433"/>
      <c r="GRX288" s="1433"/>
      <c r="GRY288" s="1433"/>
      <c r="GRZ288" s="1433"/>
      <c r="GSA288" s="1433"/>
      <c r="GSB288" s="1433"/>
      <c r="GSC288" s="1433"/>
      <c r="GSD288" s="1433"/>
      <c r="GSE288" s="1433"/>
      <c r="GSF288" s="1433"/>
      <c r="GSG288" s="1433"/>
      <c r="GSH288" s="1433"/>
      <c r="GSI288" s="1433"/>
      <c r="GSJ288" s="1433"/>
      <c r="GSK288" s="1433"/>
      <c r="GSL288" s="1433"/>
      <c r="GSM288" s="1433"/>
      <c r="GSN288" s="1433"/>
      <c r="GSO288" s="1433"/>
      <c r="GSP288" s="1433"/>
      <c r="GSQ288" s="1433"/>
      <c r="GSR288" s="1433"/>
      <c r="GSS288" s="1433"/>
      <c r="GST288" s="1433"/>
      <c r="GSU288" s="1433"/>
      <c r="GSV288" s="1433"/>
      <c r="GSW288" s="1433"/>
      <c r="GSX288" s="1433"/>
      <c r="GSY288" s="1433"/>
      <c r="GSZ288" s="1433"/>
      <c r="GTA288" s="1433"/>
      <c r="GTB288" s="1433"/>
      <c r="GTC288" s="1433"/>
      <c r="GTD288" s="1433"/>
      <c r="GTE288" s="1433"/>
      <c r="GTF288" s="1433"/>
      <c r="GTG288" s="1433"/>
      <c r="GTH288" s="1433"/>
      <c r="GTI288" s="1433"/>
      <c r="GTJ288" s="1433"/>
      <c r="GTK288" s="1433"/>
      <c r="GTL288" s="1433"/>
      <c r="GTM288" s="1433"/>
      <c r="GTN288" s="1433"/>
      <c r="GTO288" s="1433"/>
      <c r="GTP288" s="1433"/>
      <c r="GTQ288" s="1433"/>
      <c r="GTR288" s="1433"/>
      <c r="GTS288" s="1433"/>
      <c r="GTT288" s="1433"/>
      <c r="GTU288" s="1433"/>
      <c r="GTV288" s="1433"/>
      <c r="GTW288" s="1433"/>
      <c r="GTX288" s="1433"/>
      <c r="GTY288" s="1433"/>
      <c r="GTZ288" s="1433"/>
      <c r="GUA288" s="1433"/>
      <c r="GUB288" s="1433"/>
      <c r="GUC288" s="1433"/>
      <c r="GUD288" s="1433"/>
      <c r="GUE288" s="1433"/>
      <c r="GUF288" s="1433"/>
      <c r="GUG288" s="1433"/>
      <c r="GUH288" s="1433"/>
      <c r="GUI288" s="1433"/>
      <c r="GUJ288" s="1433"/>
      <c r="GUK288" s="1433"/>
      <c r="GUL288" s="1433"/>
      <c r="GUM288" s="1433"/>
      <c r="GUN288" s="1433"/>
      <c r="GUO288" s="1433"/>
      <c r="GUP288" s="1433"/>
      <c r="GUQ288" s="1433"/>
      <c r="GUR288" s="1433"/>
      <c r="GUS288" s="1433"/>
      <c r="GUT288" s="1433"/>
      <c r="GUU288" s="1433"/>
      <c r="GUV288" s="1433"/>
      <c r="GUW288" s="1433"/>
      <c r="GUX288" s="1433"/>
      <c r="GUY288" s="1433"/>
      <c r="GUZ288" s="1433"/>
      <c r="GVA288" s="1433"/>
      <c r="GVB288" s="1433"/>
      <c r="GVC288" s="1433"/>
      <c r="GVD288" s="1433"/>
      <c r="GVE288" s="1433"/>
      <c r="GVF288" s="1433"/>
      <c r="GVG288" s="1433"/>
      <c r="GVH288" s="1433"/>
      <c r="GVI288" s="1433"/>
      <c r="GVJ288" s="1433"/>
      <c r="GVK288" s="1433"/>
      <c r="GVL288" s="1433"/>
      <c r="GVM288" s="1433"/>
      <c r="GVN288" s="1433"/>
      <c r="GVO288" s="1433"/>
      <c r="GVP288" s="1433"/>
      <c r="GVQ288" s="1433"/>
      <c r="GVR288" s="1433"/>
      <c r="GVS288" s="1433"/>
      <c r="GVT288" s="1433"/>
      <c r="GVU288" s="1433"/>
      <c r="GVV288" s="1433"/>
      <c r="GVW288" s="1433"/>
      <c r="GVX288" s="1433"/>
      <c r="GVY288" s="1433"/>
      <c r="GVZ288" s="1433"/>
      <c r="GWA288" s="1433"/>
      <c r="GWB288" s="1433"/>
      <c r="GWC288" s="1433"/>
      <c r="GWD288" s="1433"/>
      <c r="GWE288" s="1433"/>
      <c r="GWF288" s="1433"/>
      <c r="GWG288" s="1433"/>
      <c r="GWH288" s="1433"/>
      <c r="GWI288" s="1433"/>
      <c r="GWJ288" s="1433"/>
      <c r="GWK288" s="1433"/>
      <c r="GWL288" s="1433"/>
      <c r="GWM288" s="1433"/>
      <c r="GWN288" s="1433"/>
      <c r="GWO288" s="1433"/>
      <c r="GWP288" s="1433"/>
      <c r="GWQ288" s="1433"/>
      <c r="GWR288" s="1433"/>
      <c r="GWS288" s="1433"/>
      <c r="GWT288" s="1433"/>
      <c r="GWU288" s="1433"/>
      <c r="GWV288" s="1433"/>
      <c r="GWW288" s="1433"/>
      <c r="GWX288" s="1433"/>
      <c r="GWY288" s="1433"/>
      <c r="GWZ288" s="1433"/>
      <c r="GXA288" s="1433"/>
      <c r="GXB288" s="1433"/>
      <c r="GXC288" s="1433"/>
      <c r="GXD288" s="1433"/>
      <c r="GXE288" s="1433"/>
      <c r="GXF288" s="1433"/>
      <c r="GXG288" s="1433"/>
      <c r="GXH288" s="1433"/>
      <c r="GXI288" s="1433"/>
      <c r="GXJ288" s="1433"/>
      <c r="GXK288" s="1433"/>
      <c r="GXL288" s="1433"/>
      <c r="GXM288" s="1433"/>
      <c r="GXN288" s="1433"/>
      <c r="GXO288" s="1433"/>
      <c r="GXP288" s="1433"/>
      <c r="GXQ288" s="1433"/>
      <c r="GXR288" s="1433"/>
      <c r="GXS288" s="1433"/>
      <c r="GXT288" s="1433"/>
      <c r="GXU288" s="1433"/>
      <c r="GXV288" s="1433"/>
      <c r="GXW288" s="1433"/>
      <c r="GXX288" s="1433"/>
      <c r="GXY288" s="1433"/>
      <c r="GXZ288" s="1433"/>
      <c r="GYA288" s="1433"/>
      <c r="GYB288" s="1433"/>
      <c r="GYC288" s="1433"/>
      <c r="GYD288" s="1433"/>
      <c r="GYE288" s="1433"/>
      <c r="GYF288" s="1433"/>
      <c r="GYG288" s="1433"/>
      <c r="GYH288" s="1433"/>
      <c r="GYI288" s="1433"/>
      <c r="GYJ288" s="1433"/>
      <c r="GYK288" s="1433"/>
      <c r="GYL288" s="1433"/>
      <c r="GYM288" s="1433"/>
      <c r="GYN288" s="1433"/>
      <c r="GYO288" s="1433"/>
      <c r="GYP288" s="1433"/>
      <c r="GYQ288" s="1433"/>
      <c r="GYR288" s="1433"/>
      <c r="GYS288" s="1433"/>
      <c r="GYT288" s="1433"/>
      <c r="GYU288" s="1433"/>
      <c r="GYV288" s="1433"/>
      <c r="GYW288" s="1433"/>
      <c r="GYX288" s="1433"/>
      <c r="GYY288" s="1433"/>
      <c r="GYZ288" s="1433"/>
      <c r="GZA288" s="1433"/>
      <c r="GZB288" s="1433"/>
      <c r="GZC288" s="1433"/>
      <c r="GZD288" s="1433"/>
      <c r="GZE288" s="1433"/>
      <c r="GZF288" s="1433"/>
      <c r="GZG288" s="1433"/>
      <c r="GZH288" s="1433"/>
      <c r="GZI288" s="1433"/>
      <c r="GZJ288" s="1433"/>
      <c r="GZK288" s="1433"/>
      <c r="GZL288" s="1433"/>
      <c r="GZM288" s="1433"/>
      <c r="GZN288" s="1433"/>
      <c r="GZO288" s="1433"/>
      <c r="GZP288" s="1433"/>
      <c r="GZQ288" s="1433"/>
      <c r="GZR288" s="1433"/>
      <c r="GZS288" s="1433"/>
      <c r="GZT288" s="1433"/>
      <c r="GZU288" s="1433"/>
      <c r="GZV288" s="1433"/>
      <c r="GZW288" s="1433"/>
      <c r="GZX288" s="1433"/>
      <c r="GZY288" s="1433"/>
      <c r="GZZ288" s="1433"/>
      <c r="HAA288" s="1433"/>
      <c r="HAB288" s="1433"/>
      <c r="HAC288" s="1433"/>
      <c r="HAD288" s="1433"/>
      <c r="HAE288" s="1433"/>
      <c r="HAF288" s="1433"/>
      <c r="HAG288" s="1433"/>
      <c r="HAH288" s="1433"/>
      <c r="HAI288" s="1433"/>
      <c r="HAJ288" s="1433"/>
      <c r="HAK288" s="1433"/>
      <c r="HAL288" s="1433"/>
      <c r="HAM288" s="1433"/>
      <c r="HAN288" s="1433"/>
      <c r="HAO288" s="1433"/>
      <c r="HAP288" s="1433"/>
      <c r="HAQ288" s="1433"/>
      <c r="HAR288" s="1433"/>
      <c r="HAS288" s="1433"/>
      <c r="HAT288" s="1433"/>
      <c r="HAU288" s="1433"/>
      <c r="HAV288" s="1433"/>
      <c r="HAW288" s="1433"/>
      <c r="HAX288" s="1433"/>
      <c r="HAY288" s="1433"/>
      <c r="HAZ288" s="1433"/>
      <c r="HBA288" s="1433"/>
      <c r="HBB288" s="1433"/>
      <c r="HBC288" s="1433"/>
      <c r="HBD288" s="1433"/>
      <c r="HBE288" s="1433"/>
      <c r="HBF288" s="1433"/>
      <c r="HBG288" s="1433"/>
      <c r="HBH288" s="1433"/>
      <c r="HBI288" s="1433"/>
      <c r="HBJ288" s="1433"/>
      <c r="HBK288" s="1433"/>
      <c r="HBL288" s="1433"/>
      <c r="HBM288" s="1433"/>
      <c r="HBN288" s="1433"/>
      <c r="HBO288" s="1433"/>
      <c r="HBP288" s="1433"/>
      <c r="HBQ288" s="1433"/>
      <c r="HBR288" s="1433"/>
      <c r="HBS288" s="1433"/>
      <c r="HBT288" s="1433"/>
      <c r="HBU288" s="1433"/>
      <c r="HBV288" s="1433"/>
      <c r="HBW288" s="1433"/>
      <c r="HBX288" s="1433"/>
      <c r="HBY288" s="1433"/>
      <c r="HBZ288" s="1433"/>
      <c r="HCA288" s="1433"/>
      <c r="HCB288" s="1433"/>
      <c r="HCC288" s="1433"/>
      <c r="HCD288" s="1433"/>
      <c r="HCE288" s="1433"/>
      <c r="HCF288" s="1433"/>
      <c r="HCG288" s="1433"/>
      <c r="HCH288" s="1433"/>
      <c r="HCI288" s="1433"/>
      <c r="HCJ288" s="1433"/>
      <c r="HCK288" s="1433"/>
      <c r="HCL288" s="1433"/>
      <c r="HCM288" s="1433"/>
      <c r="HCN288" s="1433"/>
      <c r="HCO288" s="1433"/>
      <c r="HCP288" s="1433"/>
      <c r="HCQ288" s="1433"/>
      <c r="HCR288" s="1433"/>
      <c r="HCS288" s="1433"/>
      <c r="HCT288" s="1433"/>
      <c r="HCU288" s="1433"/>
      <c r="HCV288" s="1433"/>
      <c r="HCW288" s="1433"/>
      <c r="HCX288" s="1433"/>
      <c r="HCY288" s="1433"/>
      <c r="HCZ288" s="1433"/>
      <c r="HDA288" s="1433"/>
      <c r="HDB288" s="1433"/>
      <c r="HDC288" s="1433"/>
      <c r="HDD288" s="1433"/>
      <c r="HDE288" s="1433"/>
      <c r="HDF288" s="1433"/>
      <c r="HDG288" s="1433"/>
      <c r="HDH288" s="1433"/>
      <c r="HDI288" s="1433"/>
      <c r="HDJ288" s="1433"/>
      <c r="HDK288" s="1433"/>
      <c r="HDL288" s="1433"/>
      <c r="HDM288" s="1433"/>
      <c r="HDN288" s="1433"/>
      <c r="HDO288" s="1433"/>
      <c r="HDP288" s="1433"/>
      <c r="HDQ288" s="1433"/>
      <c r="HDR288" s="1433"/>
      <c r="HDS288" s="1433"/>
      <c r="HDT288" s="1433"/>
      <c r="HDU288" s="1433"/>
      <c r="HDV288" s="1433"/>
      <c r="HDW288" s="1433"/>
      <c r="HDX288" s="1433"/>
      <c r="HDY288" s="1433"/>
      <c r="HDZ288" s="1433"/>
      <c r="HEA288" s="1433"/>
      <c r="HEB288" s="1433"/>
      <c r="HEC288" s="1433"/>
      <c r="HED288" s="1433"/>
      <c r="HEE288" s="1433"/>
      <c r="HEF288" s="1433"/>
      <c r="HEG288" s="1433"/>
      <c r="HEH288" s="1433"/>
      <c r="HEI288" s="1433"/>
      <c r="HEJ288" s="1433"/>
      <c r="HEK288" s="1433"/>
      <c r="HEL288" s="1433"/>
      <c r="HEM288" s="1433"/>
      <c r="HEN288" s="1433"/>
      <c r="HEO288" s="1433"/>
      <c r="HEP288" s="1433"/>
      <c r="HEQ288" s="1433"/>
      <c r="HER288" s="1433"/>
      <c r="HES288" s="1433"/>
      <c r="HET288" s="1433"/>
      <c r="HEU288" s="1433"/>
      <c r="HEV288" s="1433"/>
      <c r="HEW288" s="1433"/>
      <c r="HEX288" s="1433"/>
      <c r="HEY288" s="1433"/>
      <c r="HEZ288" s="1433"/>
      <c r="HFA288" s="1433"/>
      <c r="HFB288" s="1433"/>
      <c r="HFC288" s="1433"/>
      <c r="HFD288" s="1433"/>
      <c r="HFE288" s="1433"/>
      <c r="HFF288" s="1433"/>
      <c r="HFG288" s="1433"/>
      <c r="HFH288" s="1433"/>
      <c r="HFI288" s="1433"/>
      <c r="HFJ288" s="1433"/>
      <c r="HFK288" s="1433"/>
      <c r="HFL288" s="1433"/>
      <c r="HFM288" s="1433"/>
      <c r="HFN288" s="1433"/>
      <c r="HFO288" s="1433"/>
      <c r="HFP288" s="1433"/>
      <c r="HFQ288" s="1433"/>
      <c r="HFR288" s="1433"/>
      <c r="HFS288" s="1433"/>
      <c r="HFT288" s="1433"/>
      <c r="HFU288" s="1433"/>
      <c r="HFV288" s="1433"/>
      <c r="HFW288" s="1433"/>
      <c r="HFX288" s="1433"/>
      <c r="HFY288" s="1433"/>
      <c r="HFZ288" s="1433"/>
      <c r="HGA288" s="1433"/>
      <c r="HGB288" s="1433"/>
      <c r="HGC288" s="1433"/>
      <c r="HGD288" s="1433"/>
      <c r="HGE288" s="1433"/>
      <c r="HGF288" s="1433"/>
      <c r="HGG288" s="1433"/>
      <c r="HGH288" s="1433"/>
      <c r="HGI288" s="1433"/>
      <c r="HGJ288" s="1433"/>
      <c r="HGK288" s="1433"/>
      <c r="HGL288" s="1433"/>
      <c r="HGM288" s="1433"/>
      <c r="HGN288" s="1433"/>
      <c r="HGO288" s="1433"/>
      <c r="HGP288" s="1433"/>
      <c r="HGQ288" s="1433"/>
      <c r="HGR288" s="1433"/>
      <c r="HGS288" s="1433"/>
      <c r="HGT288" s="1433"/>
      <c r="HGU288" s="1433"/>
      <c r="HGV288" s="1433"/>
      <c r="HGW288" s="1433"/>
      <c r="HGX288" s="1433"/>
      <c r="HGY288" s="1433"/>
      <c r="HGZ288" s="1433"/>
      <c r="HHA288" s="1433"/>
      <c r="HHB288" s="1433"/>
      <c r="HHC288" s="1433"/>
      <c r="HHD288" s="1433"/>
      <c r="HHE288" s="1433"/>
      <c r="HHF288" s="1433"/>
      <c r="HHG288" s="1433"/>
      <c r="HHH288" s="1433"/>
      <c r="HHI288" s="1433"/>
      <c r="HHJ288" s="1433"/>
      <c r="HHK288" s="1433"/>
      <c r="HHL288" s="1433"/>
      <c r="HHM288" s="1433"/>
      <c r="HHN288" s="1433"/>
      <c r="HHO288" s="1433"/>
      <c r="HHP288" s="1433"/>
      <c r="HHQ288" s="1433"/>
      <c r="HHR288" s="1433"/>
      <c r="HHS288" s="1433"/>
      <c r="HHT288" s="1433"/>
      <c r="HHU288" s="1433"/>
      <c r="HHV288" s="1433"/>
      <c r="HHW288" s="1433"/>
      <c r="HHX288" s="1433"/>
      <c r="HHY288" s="1433"/>
      <c r="HHZ288" s="1433"/>
      <c r="HIA288" s="1433"/>
      <c r="HIB288" s="1433"/>
      <c r="HIC288" s="1433"/>
      <c r="HID288" s="1433"/>
      <c r="HIE288" s="1433"/>
      <c r="HIF288" s="1433"/>
      <c r="HIG288" s="1433"/>
      <c r="HIH288" s="1433"/>
      <c r="HII288" s="1433"/>
      <c r="HIJ288" s="1433"/>
      <c r="HIK288" s="1433"/>
      <c r="HIL288" s="1433"/>
      <c r="HIM288" s="1433"/>
      <c r="HIN288" s="1433"/>
      <c r="HIO288" s="1433"/>
      <c r="HIP288" s="1433"/>
      <c r="HIQ288" s="1433"/>
      <c r="HIR288" s="1433"/>
      <c r="HIS288" s="1433"/>
      <c r="HIT288" s="1433"/>
      <c r="HIU288" s="1433"/>
      <c r="HIV288" s="1433"/>
      <c r="HIW288" s="1433"/>
      <c r="HIX288" s="1433"/>
      <c r="HIY288" s="1433"/>
      <c r="HIZ288" s="1433"/>
      <c r="HJA288" s="1433"/>
      <c r="HJB288" s="1433"/>
      <c r="HJC288" s="1433"/>
      <c r="HJD288" s="1433"/>
      <c r="HJE288" s="1433"/>
      <c r="HJF288" s="1433"/>
      <c r="HJG288" s="1433"/>
      <c r="HJH288" s="1433"/>
      <c r="HJI288" s="1433"/>
      <c r="HJJ288" s="1433"/>
      <c r="HJK288" s="1433"/>
      <c r="HJL288" s="1433"/>
      <c r="HJM288" s="1433"/>
      <c r="HJN288" s="1433"/>
      <c r="HJO288" s="1433"/>
      <c r="HJP288" s="1433"/>
      <c r="HJQ288" s="1433"/>
      <c r="HJR288" s="1433"/>
      <c r="HJS288" s="1433"/>
      <c r="HJT288" s="1433"/>
      <c r="HJU288" s="1433"/>
      <c r="HJV288" s="1433"/>
      <c r="HJW288" s="1433"/>
      <c r="HJX288" s="1433"/>
      <c r="HJY288" s="1433"/>
      <c r="HJZ288" s="1433"/>
      <c r="HKA288" s="1433"/>
      <c r="HKB288" s="1433"/>
      <c r="HKC288" s="1433"/>
      <c r="HKD288" s="1433"/>
      <c r="HKE288" s="1433"/>
      <c r="HKF288" s="1433"/>
      <c r="HKG288" s="1433"/>
      <c r="HKH288" s="1433"/>
      <c r="HKI288" s="1433"/>
      <c r="HKJ288" s="1433"/>
      <c r="HKK288" s="1433"/>
      <c r="HKL288" s="1433"/>
      <c r="HKM288" s="1433"/>
      <c r="HKN288" s="1433"/>
      <c r="HKO288" s="1433"/>
      <c r="HKP288" s="1433"/>
      <c r="HKQ288" s="1433"/>
      <c r="HKR288" s="1433"/>
      <c r="HKS288" s="1433"/>
      <c r="HKT288" s="1433"/>
      <c r="HKU288" s="1433"/>
      <c r="HKV288" s="1433"/>
      <c r="HKW288" s="1433"/>
      <c r="HKX288" s="1433"/>
      <c r="HKY288" s="1433"/>
      <c r="HKZ288" s="1433"/>
      <c r="HLA288" s="1433"/>
      <c r="HLB288" s="1433"/>
      <c r="HLC288" s="1433"/>
      <c r="HLD288" s="1433"/>
      <c r="HLE288" s="1433"/>
      <c r="HLF288" s="1433"/>
      <c r="HLG288" s="1433"/>
      <c r="HLH288" s="1433"/>
      <c r="HLI288" s="1433"/>
      <c r="HLJ288" s="1433"/>
      <c r="HLK288" s="1433"/>
      <c r="HLL288" s="1433"/>
      <c r="HLM288" s="1433"/>
      <c r="HLN288" s="1433"/>
      <c r="HLO288" s="1433"/>
      <c r="HLP288" s="1433"/>
      <c r="HLQ288" s="1433"/>
      <c r="HLR288" s="1433"/>
      <c r="HLS288" s="1433"/>
      <c r="HLT288" s="1433"/>
      <c r="HLU288" s="1433"/>
      <c r="HLV288" s="1433"/>
      <c r="HLW288" s="1433"/>
      <c r="HLX288" s="1433"/>
      <c r="HLY288" s="1433"/>
      <c r="HLZ288" s="1433"/>
      <c r="HMA288" s="1433"/>
      <c r="HMB288" s="1433"/>
      <c r="HMC288" s="1433"/>
      <c r="HMD288" s="1433"/>
      <c r="HME288" s="1433"/>
      <c r="HMF288" s="1433"/>
      <c r="HMG288" s="1433"/>
      <c r="HMH288" s="1433"/>
      <c r="HMI288" s="1433"/>
      <c r="HMJ288" s="1433"/>
      <c r="HMK288" s="1433"/>
      <c r="HML288" s="1433"/>
      <c r="HMM288" s="1433"/>
      <c r="HMN288" s="1433"/>
      <c r="HMO288" s="1433"/>
      <c r="HMP288" s="1433"/>
      <c r="HMQ288" s="1433"/>
      <c r="HMR288" s="1433"/>
      <c r="HMS288" s="1433"/>
      <c r="HMT288" s="1433"/>
      <c r="HMU288" s="1433"/>
      <c r="HMV288" s="1433"/>
      <c r="HMW288" s="1433"/>
      <c r="HMX288" s="1433"/>
      <c r="HMY288" s="1433"/>
      <c r="HMZ288" s="1433"/>
      <c r="HNA288" s="1433"/>
      <c r="HNB288" s="1433"/>
      <c r="HNC288" s="1433"/>
      <c r="HND288" s="1433"/>
      <c r="HNE288" s="1433"/>
      <c r="HNF288" s="1433"/>
      <c r="HNG288" s="1433"/>
      <c r="HNH288" s="1433"/>
      <c r="HNI288" s="1433"/>
      <c r="HNJ288" s="1433"/>
      <c r="HNK288" s="1433"/>
      <c r="HNL288" s="1433"/>
      <c r="HNM288" s="1433"/>
      <c r="HNN288" s="1433"/>
      <c r="HNO288" s="1433"/>
      <c r="HNP288" s="1433"/>
      <c r="HNQ288" s="1433"/>
      <c r="HNR288" s="1433"/>
      <c r="HNS288" s="1433"/>
      <c r="HNT288" s="1433"/>
      <c r="HNU288" s="1433"/>
      <c r="HNV288" s="1433"/>
      <c r="HNW288" s="1433"/>
      <c r="HNX288" s="1433"/>
      <c r="HNY288" s="1433"/>
      <c r="HNZ288" s="1433"/>
      <c r="HOA288" s="1433"/>
      <c r="HOB288" s="1433"/>
      <c r="HOC288" s="1433"/>
      <c r="HOD288" s="1433"/>
      <c r="HOE288" s="1433"/>
      <c r="HOF288" s="1433"/>
      <c r="HOG288" s="1433"/>
      <c r="HOH288" s="1433"/>
      <c r="HOI288" s="1433"/>
      <c r="HOJ288" s="1433"/>
      <c r="HOK288" s="1433"/>
      <c r="HOL288" s="1433"/>
      <c r="HOM288" s="1433"/>
      <c r="HON288" s="1433"/>
      <c r="HOO288" s="1433"/>
      <c r="HOP288" s="1433"/>
      <c r="HOQ288" s="1433"/>
      <c r="HOR288" s="1433"/>
      <c r="HOS288" s="1433"/>
      <c r="HOT288" s="1433"/>
      <c r="HOU288" s="1433"/>
      <c r="HOV288" s="1433"/>
      <c r="HOW288" s="1433"/>
      <c r="HOX288" s="1433"/>
      <c r="HOY288" s="1433"/>
      <c r="HOZ288" s="1433"/>
      <c r="HPA288" s="1433"/>
      <c r="HPB288" s="1433"/>
      <c r="HPC288" s="1433"/>
      <c r="HPD288" s="1433"/>
      <c r="HPE288" s="1433"/>
      <c r="HPF288" s="1433"/>
      <c r="HPG288" s="1433"/>
      <c r="HPH288" s="1433"/>
      <c r="HPI288" s="1433"/>
      <c r="HPJ288" s="1433"/>
      <c r="HPK288" s="1433"/>
      <c r="HPL288" s="1433"/>
      <c r="HPM288" s="1433"/>
      <c r="HPN288" s="1433"/>
      <c r="HPO288" s="1433"/>
      <c r="HPP288" s="1433"/>
      <c r="HPQ288" s="1433"/>
      <c r="HPR288" s="1433"/>
      <c r="HPS288" s="1433"/>
      <c r="HPT288" s="1433"/>
      <c r="HPU288" s="1433"/>
      <c r="HPV288" s="1433"/>
      <c r="HPW288" s="1433"/>
      <c r="HPX288" s="1433"/>
      <c r="HPY288" s="1433"/>
      <c r="HPZ288" s="1433"/>
      <c r="HQA288" s="1433"/>
      <c r="HQB288" s="1433"/>
      <c r="HQC288" s="1433"/>
      <c r="HQD288" s="1433"/>
      <c r="HQE288" s="1433"/>
      <c r="HQF288" s="1433"/>
      <c r="HQG288" s="1433"/>
      <c r="HQH288" s="1433"/>
      <c r="HQI288" s="1433"/>
      <c r="HQJ288" s="1433"/>
      <c r="HQK288" s="1433"/>
      <c r="HQL288" s="1433"/>
      <c r="HQM288" s="1433"/>
      <c r="HQN288" s="1433"/>
      <c r="HQO288" s="1433"/>
      <c r="HQP288" s="1433"/>
      <c r="HQQ288" s="1433"/>
      <c r="HQR288" s="1433"/>
      <c r="HQS288" s="1433"/>
      <c r="HQT288" s="1433"/>
      <c r="HQU288" s="1433"/>
      <c r="HQV288" s="1433"/>
      <c r="HQW288" s="1433"/>
      <c r="HQX288" s="1433"/>
      <c r="HQY288" s="1433"/>
      <c r="HQZ288" s="1433"/>
      <c r="HRA288" s="1433"/>
      <c r="HRB288" s="1433"/>
      <c r="HRC288" s="1433"/>
      <c r="HRD288" s="1433"/>
      <c r="HRE288" s="1433"/>
      <c r="HRF288" s="1433"/>
      <c r="HRG288" s="1433"/>
      <c r="HRH288" s="1433"/>
      <c r="HRI288" s="1433"/>
      <c r="HRJ288" s="1433"/>
      <c r="HRK288" s="1433"/>
      <c r="HRL288" s="1433"/>
      <c r="HRM288" s="1433"/>
      <c r="HRN288" s="1433"/>
      <c r="HRO288" s="1433"/>
      <c r="HRP288" s="1433"/>
      <c r="HRQ288" s="1433"/>
      <c r="HRR288" s="1433"/>
      <c r="HRS288" s="1433"/>
      <c r="HRT288" s="1433"/>
      <c r="HRU288" s="1433"/>
      <c r="HRV288" s="1433"/>
      <c r="HRW288" s="1433"/>
      <c r="HRX288" s="1433"/>
      <c r="HRY288" s="1433"/>
      <c r="HRZ288" s="1433"/>
      <c r="HSA288" s="1433"/>
      <c r="HSB288" s="1433"/>
      <c r="HSC288" s="1433"/>
      <c r="HSD288" s="1433"/>
      <c r="HSE288" s="1433"/>
      <c r="HSF288" s="1433"/>
      <c r="HSG288" s="1433"/>
      <c r="HSH288" s="1433"/>
      <c r="HSI288" s="1433"/>
      <c r="HSJ288" s="1433"/>
      <c r="HSK288" s="1433"/>
      <c r="HSL288" s="1433"/>
      <c r="HSM288" s="1433"/>
      <c r="HSN288" s="1433"/>
      <c r="HSO288" s="1433"/>
      <c r="HSP288" s="1433"/>
      <c r="HSQ288" s="1433"/>
      <c r="HSR288" s="1433"/>
      <c r="HSS288" s="1433"/>
      <c r="HST288" s="1433"/>
      <c r="HSU288" s="1433"/>
      <c r="HSV288" s="1433"/>
      <c r="HSW288" s="1433"/>
      <c r="HSX288" s="1433"/>
      <c r="HSY288" s="1433"/>
      <c r="HSZ288" s="1433"/>
      <c r="HTA288" s="1433"/>
      <c r="HTB288" s="1433"/>
      <c r="HTC288" s="1433"/>
      <c r="HTD288" s="1433"/>
      <c r="HTE288" s="1433"/>
      <c r="HTF288" s="1433"/>
      <c r="HTG288" s="1433"/>
      <c r="HTH288" s="1433"/>
      <c r="HTI288" s="1433"/>
      <c r="HTJ288" s="1433"/>
      <c r="HTK288" s="1433"/>
      <c r="HTL288" s="1433"/>
      <c r="HTM288" s="1433"/>
      <c r="HTN288" s="1433"/>
      <c r="HTO288" s="1433"/>
      <c r="HTP288" s="1433"/>
      <c r="HTQ288" s="1433"/>
      <c r="HTR288" s="1433"/>
      <c r="HTS288" s="1433"/>
      <c r="HTT288" s="1433"/>
      <c r="HTU288" s="1433"/>
      <c r="HTV288" s="1433"/>
      <c r="HTW288" s="1433"/>
      <c r="HTX288" s="1433"/>
      <c r="HTY288" s="1433"/>
      <c r="HTZ288" s="1433"/>
      <c r="HUA288" s="1433"/>
      <c r="HUB288" s="1433"/>
      <c r="HUC288" s="1433"/>
      <c r="HUD288" s="1433"/>
      <c r="HUE288" s="1433"/>
      <c r="HUF288" s="1433"/>
      <c r="HUG288" s="1433"/>
      <c r="HUH288" s="1433"/>
      <c r="HUI288" s="1433"/>
      <c r="HUJ288" s="1433"/>
      <c r="HUK288" s="1433"/>
      <c r="HUL288" s="1433"/>
      <c r="HUM288" s="1433"/>
      <c r="HUN288" s="1433"/>
      <c r="HUO288" s="1433"/>
      <c r="HUP288" s="1433"/>
      <c r="HUQ288" s="1433"/>
      <c r="HUR288" s="1433"/>
      <c r="HUS288" s="1433"/>
      <c r="HUT288" s="1433"/>
      <c r="HUU288" s="1433"/>
      <c r="HUV288" s="1433"/>
      <c r="HUW288" s="1433"/>
      <c r="HUX288" s="1433"/>
      <c r="HUY288" s="1433"/>
      <c r="HUZ288" s="1433"/>
      <c r="HVA288" s="1433"/>
      <c r="HVB288" s="1433"/>
      <c r="HVC288" s="1433"/>
      <c r="HVD288" s="1433"/>
      <c r="HVE288" s="1433"/>
      <c r="HVF288" s="1433"/>
      <c r="HVG288" s="1433"/>
      <c r="HVH288" s="1433"/>
      <c r="HVI288" s="1433"/>
      <c r="HVJ288" s="1433"/>
      <c r="HVK288" s="1433"/>
      <c r="HVL288" s="1433"/>
      <c r="HVM288" s="1433"/>
      <c r="HVN288" s="1433"/>
      <c r="HVO288" s="1433"/>
      <c r="HVP288" s="1433"/>
      <c r="HVQ288" s="1433"/>
      <c r="HVR288" s="1433"/>
      <c r="HVS288" s="1433"/>
      <c r="HVT288" s="1433"/>
      <c r="HVU288" s="1433"/>
      <c r="HVV288" s="1433"/>
      <c r="HVW288" s="1433"/>
      <c r="HVX288" s="1433"/>
      <c r="HVY288" s="1433"/>
      <c r="HVZ288" s="1433"/>
      <c r="HWA288" s="1433"/>
      <c r="HWB288" s="1433"/>
      <c r="HWC288" s="1433"/>
      <c r="HWD288" s="1433"/>
      <c r="HWE288" s="1433"/>
      <c r="HWF288" s="1433"/>
      <c r="HWG288" s="1433"/>
      <c r="HWH288" s="1433"/>
      <c r="HWI288" s="1433"/>
      <c r="HWJ288" s="1433"/>
      <c r="HWK288" s="1433"/>
      <c r="HWL288" s="1433"/>
      <c r="HWM288" s="1433"/>
      <c r="HWN288" s="1433"/>
      <c r="HWO288" s="1433"/>
      <c r="HWP288" s="1433"/>
      <c r="HWQ288" s="1433"/>
      <c r="HWR288" s="1433"/>
      <c r="HWS288" s="1433"/>
      <c r="HWT288" s="1433"/>
      <c r="HWU288" s="1433"/>
      <c r="HWV288" s="1433"/>
      <c r="HWW288" s="1433"/>
      <c r="HWX288" s="1433"/>
      <c r="HWY288" s="1433"/>
      <c r="HWZ288" s="1433"/>
      <c r="HXA288" s="1433"/>
      <c r="HXB288" s="1433"/>
      <c r="HXC288" s="1433"/>
      <c r="HXD288" s="1433"/>
      <c r="HXE288" s="1433"/>
      <c r="HXF288" s="1433"/>
      <c r="HXG288" s="1433"/>
      <c r="HXH288" s="1433"/>
      <c r="HXI288" s="1433"/>
      <c r="HXJ288" s="1433"/>
      <c r="HXK288" s="1433"/>
      <c r="HXL288" s="1433"/>
      <c r="HXM288" s="1433"/>
      <c r="HXN288" s="1433"/>
      <c r="HXO288" s="1433"/>
      <c r="HXP288" s="1433"/>
      <c r="HXQ288" s="1433"/>
      <c r="HXR288" s="1433"/>
      <c r="HXS288" s="1433"/>
      <c r="HXT288" s="1433"/>
      <c r="HXU288" s="1433"/>
      <c r="HXV288" s="1433"/>
      <c r="HXW288" s="1433"/>
      <c r="HXX288" s="1433"/>
      <c r="HXY288" s="1433"/>
      <c r="HXZ288" s="1433"/>
      <c r="HYA288" s="1433"/>
      <c r="HYB288" s="1433"/>
      <c r="HYC288" s="1433"/>
      <c r="HYD288" s="1433"/>
      <c r="HYE288" s="1433"/>
      <c r="HYF288" s="1433"/>
      <c r="HYG288" s="1433"/>
      <c r="HYH288" s="1433"/>
      <c r="HYI288" s="1433"/>
      <c r="HYJ288" s="1433"/>
      <c r="HYK288" s="1433"/>
      <c r="HYL288" s="1433"/>
      <c r="HYM288" s="1433"/>
      <c r="HYN288" s="1433"/>
      <c r="HYO288" s="1433"/>
      <c r="HYP288" s="1433"/>
      <c r="HYQ288" s="1433"/>
      <c r="HYR288" s="1433"/>
      <c r="HYS288" s="1433"/>
      <c r="HYT288" s="1433"/>
      <c r="HYU288" s="1433"/>
      <c r="HYV288" s="1433"/>
      <c r="HYW288" s="1433"/>
      <c r="HYX288" s="1433"/>
      <c r="HYY288" s="1433"/>
      <c r="HYZ288" s="1433"/>
      <c r="HZA288" s="1433"/>
      <c r="HZB288" s="1433"/>
      <c r="HZC288" s="1433"/>
      <c r="HZD288" s="1433"/>
      <c r="HZE288" s="1433"/>
      <c r="HZF288" s="1433"/>
      <c r="HZG288" s="1433"/>
      <c r="HZH288" s="1433"/>
      <c r="HZI288" s="1433"/>
      <c r="HZJ288" s="1433"/>
      <c r="HZK288" s="1433"/>
      <c r="HZL288" s="1433"/>
      <c r="HZM288" s="1433"/>
      <c r="HZN288" s="1433"/>
      <c r="HZO288" s="1433"/>
      <c r="HZP288" s="1433"/>
      <c r="HZQ288" s="1433"/>
      <c r="HZR288" s="1433"/>
      <c r="HZS288" s="1433"/>
      <c r="HZT288" s="1433"/>
      <c r="HZU288" s="1433"/>
      <c r="HZV288" s="1433"/>
      <c r="HZW288" s="1433"/>
      <c r="HZX288" s="1433"/>
      <c r="HZY288" s="1433"/>
      <c r="HZZ288" s="1433"/>
      <c r="IAA288" s="1433"/>
      <c r="IAB288" s="1433"/>
      <c r="IAC288" s="1433"/>
      <c r="IAD288" s="1433"/>
      <c r="IAE288" s="1433"/>
      <c r="IAF288" s="1433"/>
      <c r="IAG288" s="1433"/>
      <c r="IAH288" s="1433"/>
      <c r="IAI288" s="1433"/>
      <c r="IAJ288" s="1433"/>
      <c r="IAK288" s="1433"/>
      <c r="IAL288" s="1433"/>
      <c r="IAM288" s="1433"/>
      <c r="IAN288" s="1433"/>
      <c r="IAO288" s="1433"/>
      <c r="IAP288" s="1433"/>
      <c r="IAQ288" s="1433"/>
      <c r="IAR288" s="1433"/>
      <c r="IAS288" s="1433"/>
      <c r="IAT288" s="1433"/>
      <c r="IAU288" s="1433"/>
      <c r="IAV288" s="1433"/>
      <c r="IAW288" s="1433"/>
      <c r="IAX288" s="1433"/>
      <c r="IAY288" s="1433"/>
      <c r="IAZ288" s="1433"/>
      <c r="IBA288" s="1433"/>
      <c r="IBB288" s="1433"/>
      <c r="IBC288" s="1433"/>
      <c r="IBD288" s="1433"/>
      <c r="IBE288" s="1433"/>
      <c r="IBF288" s="1433"/>
      <c r="IBG288" s="1433"/>
      <c r="IBH288" s="1433"/>
      <c r="IBI288" s="1433"/>
      <c r="IBJ288" s="1433"/>
      <c r="IBK288" s="1433"/>
      <c r="IBL288" s="1433"/>
      <c r="IBM288" s="1433"/>
      <c r="IBN288" s="1433"/>
      <c r="IBO288" s="1433"/>
      <c r="IBP288" s="1433"/>
      <c r="IBQ288" s="1433"/>
      <c r="IBR288" s="1433"/>
      <c r="IBS288" s="1433"/>
      <c r="IBT288" s="1433"/>
      <c r="IBU288" s="1433"/>
      <c r="IBV288" s="1433"/>
      <c r="IBW288" s="1433"/>
      <c r="IBX288" s="1433"/>
      <c r="IBY288" s="1433"/>
      <c r="IBZ288" s="1433"/>
      <c r="ICA288" s="1433"/>
      <c r="ICB288" s="1433"/>
      <c r="ICC288" s="1433"/>
      <c r="ICD288" s="1433"/>
      <c r="ICE288" s="1433"/>
      <c r="ICF288" s="1433"/>
      <c r="ICG288" s="1433"/>
      <c r="ICH288" s="1433"/>
      <c r="ICI288" s="1433"/>
      <c r="ICJ288" s="1433"/>
      <c r="ICK288" s="1433"/>
      <c r="ICL288" s="1433"/>
      <c r="ICM288" s="1433"/>
      <c r="ICN288" s="1433"/>
      <c r="ICO288" s="1433"/>
      <c r="ICP288" s="1433"/>
      <c r="ICQ288" s="1433"/>
      <c r="ICR288" s="1433"/>
      <c r="ICS288" s="1433"/>
      <c r="ICT288" s="1433"/>
      <c r="ICU288" s="1433"/>
      <c r="ICV288" s="1433"/>
      <c r="ICW288" s="1433"/>
      <c r="ICX288" s="1433"/>
      <c r="ICY288" s="1433"/>
      <c r="ICZ288" s="1433"/>
      <c r="IDA288" s="1433"/>
      <c r="IDB288" s="1433"/>
      <c r="IDC288" s="1433"/>
      <c r="IDD288" s="1433"/>
      <c r="IDE288" s="1433"/>
      <c r="IDF288" s="1433"/>
      <c r="IDG288" s="1433"/>
      <c r="IDH288" s="1433"/>
      <c r="IDI288" s="1433"/>
      <c r="IDJ288" s="1433"/>
      <c r="IDK288" s="1433"/>
      <c r="IDL288" s="1433"/>
      <c r="IDM288" s="1433"/>
      <c r="IDN288" s="1433"/>
      <c r="IDO288" s="1433"/>
      <c r="IDP288" s="1433"/>
      <c r="IDQ288" s="1433"/>
      <c r="IDR288" s="1433"/>
      <c r="IDS288" s="1433"/>
      <c r="IDT288" s="1433"/>
      <c r="IDU288" s="1433"/>
      <c r="IDV288" s="1433"/>
      <c r="IDW288" s="1433"/>
      <c r="IDX288" s="1433"/>
      <c r="IDY288" s="1433"/>
      <c r="IDZ288" s="1433"/>
      <c r="IEA288" s="1433"/>
      <c r="IEB288" s="1433"/>
      <c r="IEC288" s="1433"/>
      <c r="IED288" s="1433"/>
      <c r="IEE288" s="1433"/>
      <c r="IEF288" s="1433"/>
      <c r="IEG288" s="1433"/>
      <c r="IEH288" s="1433"/>
      <c r="IEI288" s="1433"/>
      <c r="IEJ288" s="1433"/>
      <c r="IEK288" s="1433"/>
      <c r="IEL288" s="1433"/>
      <c r="IEM288" s="1433"/>
      <c r="IEN288" s="1433"/>
      <c r="IEO288" s="1433"/>
      <c r="IEP288" s="1433"/>
      <c r="IEQ288" s="1433"/>
      <c r="IER288" s="1433"/>
      <c r="IES288" s="1433"/>
      <c r="IET288" s="1433"/>
      <c r="IEU288" s="1433"/>
      <c r="IEV288" s="1433"/>
      <c r="IEW288" s="1433"/>
      <c r="IEX288" s="1433"/>
      <c r="IEY288" s="1433"/>
      <c r="IEZ288" s="1433"/>
      <c r="IFA288" s="1433"/>
      <c r="IFB288" s="1433"/>
      <c r="IFC288" s="1433"/>
      <c r="IFD288" s="1433"/>
      <c r="IFE288" s="1433"/>
      <c r="IFF288" s="1433"/>
      <c r="IFG288" s="1433"/>
      <c r="IFH288" s="1433"/>
      <c r="IFI288" s="1433"/>
      <c r="IFJ288" s="1433"/>
      <c r="IFK288" s="1433"/>
      <c r="IFL288" s="1433"/>
      <c r="IFM288" s="1433"/>
      <c r="IFN288" s="1433"/>
      <c r="IFO288" s="1433"/>
      <c r="IFP288" s="1433"/>
      <c r="IFQ288" s="1433"/>
      <c r="IFR288" s="1433"/>
      <c r="IFS288" s="1433"/>
      <c r="IFT288" s="1433"/>
      <c r="IFU288" s="1433"/>
      <c r="IFV288" s="1433"/>
      <c r="IFW288" s="1433"/>
      <c r="IFX288" s="1433"/>
      <c r="IFY288" s="1433"/>
      <c r="IFZ288" s="1433"/>
      <c r="IGA288" s="1433"/>
      <c r="IGB288" s="1433"/>
      <c r="IGC288" s="1433"/>
      <c r="IGD288" s="1433"/>
      <c r="IGE288" s="1433"/>
      <c r="IGF288" s="1433"/>
      <c r="IGG288" s="1433"/>
      <c r="IGH288" s="1433"/>
      <c r="IGI288" s="1433"/>
      <c r="IGJ288" s="1433"/>
      <c r="IGK288" s="1433"/>
      <c r="IGL288" s="1433"/>
      <c r="IGM288" s="1433"/>
      <c r="IGN288" s="1433"/>
      <c r="IGO288" s="1433"/>
      <c r="IGP288" s="1433"/>
      <c r="IGQ288" s="1433"/>
      <c r="IGR288" s="1433"/>
      <c r="IGS288" s="1433"/>
      <c r="IGT288" s="1433"/>
      <c r="IGU288" s="1433"/>
      <c r="IGV288" s="1433"/>
      <c r="IGW288" s="1433"/>
      <c r="IGX288" s="1433"/>
      <c r="IGY288" s="1433"/>
      <c r="IGZ288" s="1433"/>
      <c r="IHA288" s="1433"/>
      <c r="IHB288" s="1433"/>
      <c r="IHC288" s="1433"/>
      <c r="IHD288" s="1433"/>
      <c r="IHE288" s="1433"/>
      <c r="IHF288" s="1433"/>
      <c r="IHG288" s="1433"/>
      <c r="IHH288" s="1433"/>
      <c r="IHI288" s="1433"/>
      <c r="IHJ288" s="1433"/>
      <c r="IHK288" s="1433"/>
      <c r="IHL288" s="1433"/>
      <c r="IHM288" s="1433"/>
      <c r="IHN288" s="1433"/>
      <c r="IHO288" s="1433"/>
      <c r="IHP288" s="1433"/>
      <c r="IHQ288" s="1433"/>
      <c r="IHR288" s="1433"/>
      <c r="IHS288" s="1433"/>
      <c r="IHT288" s="1433"/>
      <c r="IHU288" s="1433"/>
      <c r="IHV288" s="1433"/>
      <c r="IHW288" s="1433"/>
      <c r="IHX288" s="1433"/>
      <c r="IHY288" s="1433"/>
      <c r="IHZ288" s="1433"/>
      <c r="IIA288" s="1433"/>
      <c r="IIB288" s="1433"/>
      <c r="IIC288" s="1433"/>
      <c r="IID288" s="1433"/>
      <c r="IIE288" s="1433"/>
      <c r="IIF288" s="1433"/>
      <c r="IIG288" s="1433"/>
      <c r="IIH288" s="1433"/>
      <c r="III288" s="1433"/>
      <c r="IIJ288" s="1433"/>
      <c r="IIK288" s="1433"/>
      <c r="IIL288" s="1433"/>
      <c r="IIM288" s="1433"/>
      <c r="IIN288" s="1433"/>
      <c r="IIO288" s="1433"/>
      <c r="IIP288" s="1433"/>
      <c r="IIQ288" s="1433"/>
      <c r="IIR288" s="1433"/>
      <c r="IIS288" s="1433"/>
      <c r="IIT288" s="1433"/>
      <c r="IIU288" s="1433"/>
      <c r="IIV288" s="1433"/>
      <c r="IIW288" s="1433"/>
      <c r="IIX288" s="1433"/>
      <c r="IIY288" s="1433"/>
      <c r="IIZ288" s="1433"/>
      <c r="IJA288" s="1433"/>
      <c r="IJB288" s="1433"/>
      <c r="IJC288" s="1433"/>
      <c r="IJD288" s="1433"/>
      <c r="IJE288" s="1433"/>
      <c r="IJF288" s="1433"/>
      <c r="IJG288" s="1433"/>
      <c r="IJH288" s="1433"/>
      <c r="IJI288" s="1433"/>
      <c r="IJJ288" s="1433"/>
      <c r="IJK288" s="1433"/>
      <c r="IJL288" s="1433"/>
      <c r="IJM288" s="1433"/>
      <c r="IJN288" s="1433"/>
      <c r="IJO288" s="1433"/>
      <c r="IJP288" s="1433"/>
      <c r="IJQ288" s="1433"/>
      <c r="IJR288" s="1433"/>
      <c r="IJS288" s="1433"/>
      <c r="IJT288" s="1433"/>
      <c r="IJU288" s="1433"/>
      <c r="IJV288" s="1433"/>
      <c r="IJW288" s="1433"/>
      <c r="IJX288" s="1433"/>
      <c r="IJY288" s="1433"/>
      <c r="IJZ288" s="1433"/>
      <c r="IKA288" s="1433"/>
      <c r="IKB288" s="1433"/>
      <c r="IKC288" s="1433"/>
      <c r="IKD288" s="1433"/>
      <c r="IKE288" s="1433"/>
      <c r="IKF288" s="1433"/>
      <c r="IKG288" s="1433"/>
      <c r="IKH288" s="1433"/>
      <c r="IKI288" s="1433"/>
      <c r="IKJ288" s="1433"/>
      <c r="IKK288" s="1433"/>
      <c r="IKL288" s="1433"/>
      <c r="IKM288" s="1433"/>
      <c r="IKN288" s="1433"/>
      <c r="IKO288" s="1433"/>
      <c r="IKP288" s="1433"/>
      <c r="IKQ288" s="1433"/>
      <c r="IKR288" s="1433"/>
      <c r="IKS288" s="1433"/>
      <c r="IKT288" s="1433"/>
      <c r="IKU288" s="1433"/>
      <c r="IKV288" s="1433"/>
      <c r="IKW288" s="1433"/>
      <c r="IKX288" s="1433"/>
      <c r="IKY288" s="1433"/>
      <c r="IKZ288" s="1433"/>
      <c r="ILA288" s="1433"/>
      <c r="ILB288" s="1433"/>
      <c r="ILC288" s="1433"/>
      <c r="ILD288" s="1433"/>
      <c r="ILE288" s="1433"/>
      <c r="ILF288" s="1433"/>
      <c r="ILG288" s="1433"/>
      <c r="ILH288" s="1433"/>
      <c r="ILI288" s="1433"/>
      <c r="ILJ288" s="1433"/>
      <c r="ILK288" s="1433"/>
      <c r="ILL288" s="1433"/>
      <c r="ILM288" s="1433"/>
      <c r="ILN288" s="1433"/>
      <c r="ILO288" s="1433"/>
      <c r="ILP288" s="1433"/>
      <c r="ILQ288" s="1433"/>
      <c r="ILR288" s="1433"/>
      <c r="ILS288" s="1433"/>
      <c r="ILT288" s="1433"/>
      <c r="ILU288" s="1433"/>
      <c r="ILV288" s="1433"/>
      <c r="ILW288" s="1433"/>
      <c r="ILX288" s="1433"/>
      <c r="ILY288" s="1433"/>
      <c r="ILZ288" s="1433"/>
      <c r="IMA288" s="1433"/>
      <c r="IMB288" s="1433"/>
      <c r="IMC288" s="1433"/>
      <c r="IMD288" s="1433"/>
      <c r="IME288" s="1433"/>
      <c r="IMF288" s="1433"/>
      <c r="IMG288" s="1433"/>
      <c r="IMH288" s="1433"/>
      <c r="IMI288" s="1433"/>
      <c r="IMJ288" s="1433"/>
      <c r="IMK288" s="1433"/>
      <c r="IML288" s="1433"/>
      <c r="IMM288" s="1433"/>
      <c r="IMN288" s="1433"/>
      <c r="IMO288" s="1433"/>
      <c r="IMP288" s="1433"/>
      <c r="IMQ288" s="1433"/>
      <c r="IMR288" s="1433"/>
      <c r="IMS288" s="1433"/>
      <c r="IMT288" s="1433"/>
      <c r="IMU288" s="1433"/>
      <c r="IMV288" s="1433"/>
      <c r="IMW288" s="1433"/>
      <c r="IMX288" s="1433"/>
      <c r="IMY288" s="1433"/>
      <c r="IMZ288" s="1433"/>
      <c r="INA288" s="1433"/>
      <c r="INB288" s="1433"/>
      <c r="INC288" s="1433"/>
      <c r="IND288" s="1433"/>
      <c r="INE288" s="1433"/>
      <c r="INF288" s="1433"/>
      <c r="ING288" s="1433"/>
      <c r="INH288" s="1433"/>
      <c r="INI288" s="1433"/>
      <c r="INJ288" s="1433"/>
      <c r="INK288" s="1433"/>
      <c r="INL288" s="1433"/>
      <c r="INM288" s="1433"/>
      <c r="INN288" s="1433"/>
      <c r="INO288" s="1433"/>
      <c r="INP288" s="1433"/>
      <c r="INQ288" s="1433"/>
      <c r="INR288" s="1433"/>
      <c r="INS288" s="1433"/>
      <c r="INT288" s="1433"/>
      <c r="INU288" s="1433"/>
      <c r="INV288" s="1433"/>
      <c r="INW288" s="1433"/>
      <c r="INX288" s="1433"/>
      <c r="INY288" s="1433"/>
      <c r="INZ288" s="1433"/>
      <c r="IOA288" s="1433"/>
      <c r="IOB288" s="1433"/>
      <c r="IOC288" s="1433"/>
      <c r="IOD288" s="1433"/>
      <c r="IOE288" s="1433"/>
      <c r="IOF288" s="1433"/>
      <c r="IOG288" s="1433"/>
      <c r="IOH288" s="1433"/>
      <c r="IOI288" s="1433"/>
      <c r="IOJ288" s="1433"/>
      <c r="IOK288" s="1433"/>
      <c r="IOL288" s="1433"/>
      <c r="IOM288" s="1433"/>
      <c r="ION288" s="1433"/>
      <c r="IOO288" s="1433"/>
      <c r="IOP288" s="1433"/>
      <c r="IOQ288" s="1433"/>
      <c r="IOR288" s="1433"/>
      <c r="IOS288" s="1433"/>
      <c r="IOT288" s="1433"/>
      <c r="IOU288" s="1433"/>
      <c r="IOV288" s="1433"/>
      <c r="IOW288" s="1433"/>
      <c r="IOX288" s="1433"/>
      <c r="IOY288" s="1433"/>
      <c r="IOZ288" s="1433"/>
      <c r="IPA288" s="1433"/>
      <c r="IPB288" s="1433"/>
      <c r="IPC288" s="1433"/>
      <c r="IPD288" s="1433"/>
      <c r="IPE288" s="1433"/>
      <c r="IPF288" s="1433"/>
      <c r="IPG288" s="1433"/>
      <c r="IPH288" s="1433"/>
      <c r="IPI288" s="1433"/>
      <c r="IPJ288" s="1433"/>
      <c r="IPK288" s="1433"/>
      <c r="IPL288" s="1433"/>
      <c r="IPM288" s="1433"/>
      <c r="IPN288" s="1433"/>
      <c r="IPO288" s="1433"/>
      <c r="IPP288" s="1433"/>
      <c r="IPQ288" s="1433"/>
      <c r="IPR288" s="1433"/>
      <c r="IPS288" s="1433"/>
      <c r="IPT288" s="1433"/>
      <c r="IPU288" s="1433"/>
      <c r="IPV288" s="1433"/>
      <c r="IPW288" s="1433"/>
      <c r="IPX288" s="1433"/>
      <c r="IPY288" s="1433"/>
      <c r="IPZ288" s="1433"/>
      <c r="IQA288" s="1433"/>
      <c r="IQB288" s="1433"/>
      <c r="IQC288" s="1433"/>
      <c r="IQD288" s="1433"/>
      <c r="IQE288" s="1433"/>
      <c r="IQF288" s="1433"/>
      <c r="IQG288" s="1433"/>
      <c r="IQH288" s="1433"/>
      <c r="IQI288" s="1433"/>
      <c r="IQJ288" s="1433"/>
      <c r="IQK288" s="1433"/>
      <c r="IQL288" s="1433"/>
      <c r="IQM288" s="1433"/>
      <c r="IQN288" s="1433"/>
      <c r="IQO288" s="1433"/>
      <c r="IQP288" s="1433"/>
      <c r="IQQ288" s="1433"/>
      <c r="IQR288" s="1433"/>
      <c r="IQS288" s="1433"/>
      <c r="IQT288" s="1433"/>
      <c r="IQU288" s="1433"/>
      <c r="IQV288" s="1433"/>
      <c r="IQW288" s="1433"/>
      <c r="IQX288" s="1433"/>
      <c r="IQY288" s="1433"/>
      <c r="IQZ288" s="1433"/>
      <c r="IRA288" s="1433"/>
      <c r="IRB288" s="1433"/>
      <c r="IRC288" s="1433"/>
      <c r="IRD288" s="1433"/>
      <c r="IRE288" s="1433"/>
      <c r="IRF288" s="1433"/>
      <c r="IRG288" s="1433"/>
      <c r="IRH288" s="1433"/>
      <c r="IRI288" s="1433"/>
      <c r="IRJ288" s="1433"/>
      <c r="IRK288" s="1433"/>
      <c r="IRL288" s="1433"/>
      <c r="IRM288" s="1433"/>
      <c r="IRN288" s="1433"/>
      <c r="IRO288" s="1433"/>
      <c r="IRP288" s="1433"/>
      <c r="IRQ288" s="1433"/>
      <c r="IRR288" s="1433"/>
      <c r="IRS288" s="1433"/>
      <c r="IRT288" s="1433"/>
      <c r="IRU288" s="1433"/>
      <c r="IRV288" s="1433"/>
      <c r="IRW288" s="1433"/>
      <c r="IRX288" s="1433"/>
      <c r="IRY288" s="1433"/>
      <c r="IRZ288" s="1433"/>
      <c r="ISA288" s="1433"/>
      <c r="ISB288" s="1433"/>
      <c r="ISC288" s="1433"/>
      <c r="ISD288" s="1433"/>
      <c r="ISE288" s="1433"/>
      <c r="ISF288" s="1433"/>
      <c r="ISG288" s="1433"/>
      <c r="ISH288" s="1433"/>
      <c r="ISI288" s="1433"/>
      <c r="ISJ288" s="1433"/>
      <c r="ISK288" s="1433"/>
      <c r="ISL288" s="1433"/>
      <c r="ISM288" s="1433"/>
      <c r="ISN288" s="1433"/>
      <c r="ISO288" s="1433"/>
      <c r="ISP288" s="1433"/>
      <c r="ISQ288" s="1433"/>
      <c r="ISR288" s="1433"/>
      <c r="ISS288" s="1433"/>
      <c r="IST288" s="1433"/>
      <c r="ISU288" s="1433"/>
      <c r="ISV288" s="1433"/>
      <c r="ISW288" s="1433"/>
      <c r="ISX288" s="1433"/>
      <c r="ISY288" s="1433"/>
      <c r="ISZ288" s="1433"/>
      <c r="ITA288" s="1433"/>
      <c r="ITB288" s="1433"/>
      <c r="ITC288" s="1433"/>
      <c r="ITD288" s="1433"/>
      <c r="ITE288" s="1433"/>
      <c r="ITF288" s="1433"/>
      <c r="ITG288" s="1433"/>
      <c r="ITH288" s="1433"/>
      <c r="ITI288" s="1433"/>
      <c r="ITJ288" s="1433"/>
      <c r="ITK288" s="1433"/>
      <c r="ITL288" s="1433"/>
      <c r="ITM288" s="1433"/>
      <c r="ITN288" s="1433"/>
      <c r="ITO288" s="1433"/>
      <c r="ITP288" s="1433"/>
      <c r="ITQ288" s="1433"/>
      <c r="ITR288" s="1433"/>
      <c r="ITS288" s="1433"/>
      <c r="ITT288" s="1433"/>
      <c r="ITU288" s="1433"/>
      <c r="ITV288" s="1433"/>
      <c r="ITW288" s="1433"/>
      <c r="ITX288" s="1433"/>
      <c r="ITY288" s="1433"/>
      <c r="ITZ288" s="1433"/>
      <c r="IUA288" s="1433"/>
      <c r="IUB288" s="1433"/>
      <c r="IUC288" s="1433"/>
      <c r="IUD288" s="1433"/>
      <c r="IUE288" s="1433"/>
      <c r="IUF288" s="1433"/>
      <c r="IUG288" s="1433"/>
      <c r="IUH288" s="1433"/>
      <c r="IUI288" s="1433"/>
      <c r="IUJ288" s="1433"/>
      <c r="IUK288" s="1433"/>
      <c r="IUL288" s="1433"/>
      <c r="IUM288" s="1433"/>
      <c r="IUN288" s="1433"/>
      <c r="IUO288" s="1433"/>
      <c r="IUP288" s="1433"/>
      <c r="IUQ288" s="1433"/>
      <c r="IUR288" s="1433"/>
      <c r="IUS288" s="1433"/>
      <c r="IUT288" s="1433"/>
      <c r="IUU288" s="1433"/>
      <c r="IUV288" s="1433"/>
      <c r="IUW288" s="1433"/>
      <c r="IUX288" s="1433"/>
      <c r="IUY288" s="1433"/>
      <c r="IUZ288" s="1433"/>
      <c r="IVA288" s="1433"/>
      <c r="IVB288" s="1433"/>
      <c r="IVC288" s="1433"/>
      <c r="IVD288" s="1433"/>
      <c r="IVE288" s="1433"/>
      <c r="IVF288" s="1433"/>
      <c r="IVG288" s="1433"/>
      <c r="IVH288" s="1433"/>
      <c r="IVI288" s="1433"/>
      <c r="IVJ288" s="1433"/>
      <c r="IVK288" s="1433"/>
      <c r="IVL288" s="1433"/>
      <c r="IVM288" s="1433"/>
      <c r="IVN288" s="1433"/>
      <c r="IVO288" s="1433"/>
      <c r="IVP288" s="1433"/>
      <c r="IVQ288" s="1433"/>
      <c r="IVR288" s="1433"/>
      <c r="IVS288" s="1433"/>
      <c r="IVT288" s="1433"/>
      <c r="IVU288" s="1433"/>
      <c r="IVV288" s="1433"/>
      <c r="IVW288" s="1433"/>
      <c r="IVX288" s="1433"/>
      <c r="IVY288" s="1433"/>
      <c r="IVZ288" s="1433"/>
      <c r="IWA288" s="1433"/>
      <c r="IWB288" s="1433"/>
      <c r="IWC288" s="1433"/>
      <c r="IWD288" s="1433"/>
      <c r="IWE288" s="1433"/>
      <c r="IWF288" s="1433"/>
      <c r="IWG288" s="1433"/>
      <c r="IWH288" s="1433"/>
      <c r="IWI288" s="1433"/>
      <c r="IWJ288" s="1433"/>
      <c r="IWK288" s="1433"/>
      <c r="IWL288" s="1433"/>
      <c r="IWM288" s="1433"/>
      <c r="IWN288" s="1433"/>
      <c r="IWO288" s="1433"/>
      <c r="IWP288" s="1433"/>
      <c r="IWQ288" s="1433"/>
      <c r="IWR288" s="1433"/>
      <c r="IWS288" s="1433"/>
      <c r="IWT288" s="1433"/>
      <c r="IWU288" s="1433"/>
      <c r="IWV288" s="1433"/>
      <c r="IWW288" s="1433"/>
      <c r="IWX288" s="1433"/>
      <c r="IWY288" s="1433"/>
      <c r="IWZ288" s="1433"/>
      <c r="IXA288" s="1433"/>
      <c r="IXB288" s="1433"/>
      <c r="IXC288" s="1433"/>
      <c r="IXD288" s="1433"/>
      <c r="IXE288" s="1433"/>
      <c r="IXF288" s="1433"/>
      <c r="IXG288" s="1433"/>
      <c r="IXH288" s="1433"/>
      <c r="IXI288" s="1433"/>
      <c r="IXJ288" s="1433"/>
      <c r="IXK288" s="1433"/>
      <c r="IXL288" s="1433"/>
      <c r="IXM288" s="1433"/>
      <c r="IXN288" s="1433"/>
      <c r="IXO288" s="1433"/>
      <c r="IXP288" s="1433"/>
      <c r="IXQ288" s="1433"/>
      <c r="IXR288" s="1433"/>
      <c r="IXS288" s="1433"/>
      <c r="IXT288" s="1433"/>
      <c r="IXU288" s="1433"/>
      <c r="IXV288" s="1433"/>
      <c r="IXW288" s="1433"/>
      <c r="IXX288" s="1433"/>
      <c r="IXY288" s="1433"/>
      <c r="IXZ288" s="1433"/>
      <c r="IYA288" s="1433"/>
      <c r="IYB288" s="1433"/>
      <c r="IYC288" s="1433"/>
      <c r="IYD288" s="1433"/>
      <c r="IYE288" s="1433"/>
      <c r="IYF288" s="1433"/>
      <c r="IYG288" s="1433"/>
      <c r="IYH288" s="1433"/>
      <c r="IYI288" s="1433"/>
      <c r="IYJ288" s="1433"/>
      <c r="IYK288" s="1433"/>
      <c r="IYL288" s="1433"/>
      <c r="IYM288" s="1433"/>
      <c r="IYN288" s="1433"/>
      <c r="IYO288" s="1433"/>
      <c r="IYP288" s="1433"/>
      <c r="IYQ288" s="1433"/>
      <c r="IYR288" s="1433"/>
      <c r="IYS288" s="1433"/>
      <c r="IYT288" s="1433"/>
      <c r="IYU288" s="1433"/>
      <c r="IYV288" s="1433"/>
      <c r="IYW288" s="1433"/>
      <c r="IYX288" s="1433"/>
      <c r="IYY288" s="1433"/>
      <c r="IYZ288" s="1433"/>
      <c r="IZA288" s="1433"/>
      <c r="IZB288" s="1433"/>
      <c r="IZC288" s="1433"/>
      <c r="IZD288" s="1433"/>
      <c r="IZE288" s="1433"/>
      <c r="IZF288" s="1433"/>
      <c r="IZG288" s="1433"/>
      <c r="IZH288" s="1433"/>
      <c r="IZI288" s="1433"/>
      <c r="IZJ288" s="1433"/>
      <c r="IZK288" s="1433"/>
      <c r="IZL288" s="1433"/>
      <c r="IZM288" s="1433"/>
      <c r="IZN288" s="1433"/>
      <c r="IZO288" s="1433"/>
      <c r="IZP288" s="1433"/>
      <c r="IZQ288" s="1433"/>
      <c r="IZR288" s="1433"/>
      <c r="IZS288" s="1433"/>
      <c r="IZT288" s="1433"/>
      <c r="IZU288" s="1433"/>
      <c r="IZV288" s="1433"/>
      <c r="IZW288" s="1433"/>
      <c r="IZX288" s="1433"/>
      <c r="IZY288" s="1433"/>
      <c r="IZZ288" s="1433"/>
      <c r="JAA288" s="1433"/>
      <c r="JAB288" s="1433"/>
      <c r="JAC288" s="1433"/>
      <c r="JAD288" s="1433"/>
      <c r="JAE288" s="1433"/>
      <c r="JAF288" s="1433"/>
      <c r="JAG288" s="1433"/>
      <c r="JAH288" s="1433"/>
      <c r="JAI288" s="1433"/>
      <c r="JAJ288" s="1433"/>
      <c r="JAK288" s="1433"/>
      <c r="JAL288" s="1433"/>
      <c r="JAM288" s="1433"/>
      <c r="JAN288" s="1433"/>
      <c r="JAO288" s="1433"/>
      <c r="JAP288" s="1433"/>
      <c r="JAQ288" s="1433"/>
      <c r="JAR288" s="1433"/>
      <c r="JAS288" s="1433"/>
      <c r="JAT288" s="1433"/>
      <c r="JAU288" s="1433"/>
      <c r="JAV288" s="1433"/>
      <c r="JAW288" s="1433"/>
      <c r="JAX288" s="1433"/>
      <c r="JAY288" s="1433"/>
      <c r="JAZ288" s="1433"/>
      <c r="JBA288" s="1433"/>
      <c r="JBB288" s="1433"/>
      <c r="JBC288" s="1433"/>
      <c r="JBD288" s="1433"/>
      <c r="JBE288" s="1433"/>
      <c r="JBF288" s="1433"/>
      <c r="JBG288" s="1433"/>
      <c r="JBH288" s="1433"/>
      <c r="JBI288" s="1433"/>
      <c r="JBJ288" s="1433"/>
      <c r="JBK288" s="1433"/>
      <c r="JBL288" s="1433"/>
      <c r="JBM288" s="1433"/>
      <c r="JBN288" s="1433"/>
      <c r="JBO288" s="1433"/>
      <c r="JBP288" s="1433"/>
      <c r="JBQ288" s="1433"/>
      <c r="JBR288" s="1433"/>
      <c r="JBS288" s="1433"/>
      <c r="JBT288" s="1433"/>
      <c r="JBU288" s="1433"/>
      <c r="JBV288" s="1433"/>
      <c r="JBW288" s="1433"/>
      <c r="JBX288" s="1433"/>
      <c r="JBY288" s="1433"/>
      <c r="JBZ288" s="1433"/>
      <c r="JCA288" s="1433"/>
      <c r="JCB288" s="1433"/>
      <c r="JCC288" s="1433"/>
      <c r="JCD288" s="1433"/>
      <c r="JCE288" s="1433"/>
      <c r="JCF288" s="1433"/>
      <c r="JCG288" s="1433"/>
      <c r="JCH288" s="1433"/>
      <c r="JCI288" s="1433"/>
      <c r="JCJ288" s="1433"/>
      <c r="JCK288" s="1433"/>
      <c r="JCL288" s="1433"/>
      <c r="JCM288" s="1433"/>
      <c r="JCN288" s="1433"/>
      <c r="JCO288" s="1433"/>
      <c r="JCP288" s="1433"/>
      <c r="JCQ288" s="1433"/>
      <c r="JCR288" s="1433"/>
      <c r="JCS288" s="1433"/>
      <c r="JCT288" s="1433"/>
      <c r="JCU288" s="1433"/>
      <c r="JCV288" s="1433"/>
      <c r="JCW288" s="1433"/>
      <c r="JCX288" s="1433"/>
      <c r="JCY288" s="1433"/>
      <c r="JCZ288" s="1433"/>
      <c r="JDA288" s="1433"/>
      <c r="JDB288" s="1433"/>
      <c r="JDC288" s="1433"/>
      <c r="JDD288" s="1433"/>
      <c r="JDE288" s="1433"/>
      <c r="JDF288" s="1433"/>
      <c r="JDG288" s="1433"/>
      <c r="JDH288" s="1433"/>
      <c r="JDI288" s="1433"/>
      <c r="JDJ288" s="1433"/>
      <c r="JDK288" s="1433"/>
      <c r="JDL288" s="1433"/>
      <c r="JDM288" s="1433"/>
      <c r="JDN288" s="1433"/>
      <c r="JDO288" s="1433"/>
      <c r="JDP288" s="1433"/>
      <c r="JDQ288" s="1433"/>
      <c r="JDR288" s="1433"/>
      <c r="JDS288" s="1433"/>
      <c r="JDT288" s="1433"/>
      <c r="JDU288" s="1433"/>
      <c r="JDV288" s="1433"/>
      <c r="JDW288" s="1433"/>
      <c r="JDX288" s="1433"/>
      <c r="JDY288" s="1433"/>
      <c r="JDZ288" s="1433"/>
      <c r="JEA288" s="1433"/>
      <c r="JEB288" s="1433"/>
      <c r="JEC288" s="1433"/>
      <c r="JED288" s="1433"/>
      <c r="JEE288" s="1433"/>
      <c r="JEF288" s="1433"/>
      <c r="JEG288" s="1433"/>
      <c r="JEH288" s="1433"/>
      <c r="JEI288" s="1433"/>
      <c r="JEJ288" s="1433"/>
      <c r="JEK288" s="1433"/>
      <c r="JEL288" s="1433"/>
      <c r="JEM288" s="1433"/>
      <c r="JEN288" s="1433"/>
      <c r="JEO288" s="1433"/>
      <c r="JEP288" s="1433"/>
      <c r="JEQ288" s="1433"/>
      <c r="JER288" s="1433"/>
      <c r="JES288" s="1433"/>
      <c r="JET288" s="1433"/>
      <c r="JEU288" s="1433"/>
      <c r="JEV288" s="1433"/>
      <c r="JEW288" s="1433"/>
      <c r="JEX288" s="1433"/>
      <c r="JEY288" s="1433"/>
      <c r="JEZ288" s="1433"/>
      <c r="JFA288" s="1433"/>
      <c r="JFB288" s="1433"/>
      <c r="JFC288" s="1433"/>
      <c r="JFD288" s="1433"/>
      <c r="JFE288" s="1433"/>
      <c r="JFF288" s="1433"/>
      <c r="JFG288" s="1433"/>
      <c r="JFH288" s="1433"/>
      <c r="JFI288" s="1433"/>
      <c r="JFJ288" s="1433"/>
      <c r="JFK288" s="1433"/>
      <c r="JFL288" s="1433"/>
      <c r="JFM288" s="1433"/>
      <c r="JFN288" s="1433"/>
      <c r="JFO288" s="1433"/>
      <c r="JFP288" s="1433"/>
      <c r="JFQ288" s="1433"/>
      <c r="JFR288" s="1433"/>
      <c r="JFS288" s="1433"/>
      <c r="JFT288" s="1433"/>
      <c r="JFU288" s="1433"/>
      <c r="JFV288" s="1433"/>
      <c r="JFW288" s="1433"/>
      <c r="JFX288" s="1433"/>
      <c r="JFY288" s="1433"/>
      <c r="JFZ288" s="1433"/>
      <c r="JGA288" s="1433"/>
      <c r="JGB288" s="1433"/>
      <c r="JGC288" s="1433"/>
      <c r="JGD288" s="1433"/>
      <c r="JGE288" s="1433"/>
      <c r="JGF288" s="1433"/>
      <c r="JGG288" s="1433"/>
      <c r="JGH288" s="1433"/>
      <c r="JGI288" s="1433"/>
      <c r="JGJ288" s="1433"/>
      <c r="JGK288" s="1433"/>
      <c r="JGL288" s="1433"/>
      <c r="JGM288" s="1433"/>
      <c r="JGN288" s="1433"/>
      <c r="JGO288" s="1433"/>
      <c r="JGP288" s="1433"/>
      <c r="JGQ288" s="1433"/>
      <c r="JGR288" s="1433"/>
      <c r="JGS288" s="1433"/>
      <c r="JGT288" s="1433"/>
      <c r="JGU288" s="1433"/>
      <c r="JGV288" s="1433"/>
      <c r="JGW288" s="1433"/>
      <c r="JGX288" s="1433"/>
      <c r="JGY288" s="1433"/>
      <c r="JGZ288" s="1433"/>
      <c r="JHA288" s="1433"/>
      <c r="JHB288" s="1433"/>
      <c r="JHC288" s="1433"/>
      <c r="JHD288" s="1433"/>
      <c r="JHE288" s="1433"/>
      <c r="JHF288" s="1433"/>
      <c r="JHG288" s="1433"/>
      <c r="JHH288" s="1433"/>
      <c r="JHI288" s="1433"/>
      <c r="JHJ288" s="1433"/>
      <c r="JHK288" s="1433"/>
      <c r="JHL288" s="1433"/>
      <c r="JHM288" s="1433"/>
      <c r="JHN288" s="1433"/>
      <c r="JHO288" s="1433"/>
      <c r="JHP288" s="1433"/>
      <c r="JHQ288" s="1433"/>
      <c r="JHR288" s="1433"/>
      <c r="JHS288" s="1433"/>
      <c r="JHT288" s="1433"/>
      <c r="JHU288" s="1433"/>
      <c r="JHV288" s="1433"/>
      <c r="JHW288" s="1433"/>
      <c r="JHX288" s="1433"/>
      <c r="JHY288" s="1433"/>
      <c r="JHZ288" s="1433"/>
      <c r="JIA288" s="1433"/>
      <c r="JIB288" s="1433"/>
      <c r="JIC288" s="1433"/>
      <c r="JID288" s="1433"/>
      <c r="JIE288" s="1433"/>
      <c r="JIF288" s="1433"/>
      <c r="JIG288" s="1433"/>
      <c r="JIH288" s="1433"/>
      <c r="JII288" s="1433"/>
      <c r="JIJ288" s="1433"/>
      <c r="JIK288" s="1433"/>
      <c r="JIL288" s="1433"/>
      <c r="JIM288" s="1433"/>
      <c r="JIN288" s="1433"/>
      <c r="JIO288" s="1433"/>
      <c r="JIP288" s="1433"/>
      <c r="JIQ288" s="1433"/>
      <c r="JIR288" s="1433"/>
      <c r="JIS288" s="1433"/>
      <c r="JIT288" s="1433"/>
      <c r="JIU288" s="1433"/>
      <c r="JIV288" s="1433"/>
      <c r="JIW288" s="1433"/>
      <c r="JIX288" s="1433"/>
      <c r="JIY288" s="1433"/>
      <c r="JIZ288" s="1433"/>
      <c r="JJA288" s="1433"/>
      <c r="JJB288" s="1433"/>
      <c r="JJC288" s="1433"/>
      <c r="JJD288" s="1433"/>
      <c r="JJE288" s="1433"/>
      <c r="JJF288" s="1433"/>
      <c r="JJG288" s="1433"/>
      <c r="JJH288" s="1433"/>
      <c r="JJI288" s="1433"/>
      <c r="JJJ288" s="1433"/>
      <c r="JJK288" s="1433"/>
      <c r="JJL288" s="1433"/>
      <c r="JJM288" s="1433"/>
      <c r="JJN288" s="1433"/>
      <c r="JJO288" s="1433"/>
      <c r="JJP288" s="1433"/>
      <c r="JJQ288" s="1433"/>
      <c r="JJR288" s="1433"/>
      <c r="JJS288" s="1433"/>
      <c r="JJT288" s="1433"/>
      <c r="JJU288" s="1433"/>
      <c r="JJV288" s="1433"/>
      <c r="JJW288" s="1433"/>
      <c r="JJX288" s="1433"/>
      <c r="JJY288" s="1433"/>
      <c r="JJZ288" s="1433"/>
      <c r="JKA288" s="1433"/>
      <c r="JKB288" s="1433"/>
      <c r="JKC288" s="1433"/>
      <c r="JKD288" s="1433"/>
      <c r="JKE288" s="1433"/>
      <c r="JKF288" s="1433"/>
      <c r="JKG288" s="1433"/>
      <c r="JKH288" s="1433"/>
      <c r="JKI288" s="1433"/>
      <c r="JKJ288" s="1433"/>
      <c r="JKK288" s="1433"/>
      <c r="JKL288" s="1433"/>
      <c r="JKM288" s="1433"/>
      <c r="JKN288" s="1433"/>
      <c r="JKO288" s="1433"/>
      <c r="JKP288" s="1433"/>
      <c r="JKQ288" s="1433"/>
      <c r="JKR288" s="1433"/>
      <c r="JKS288" s="1433"/>
      <c r="JKT288" s="1433"/>
      <c r="JKU288" s="1433"/>
      <c r="JKV288" s="1433"/>
      <c r="JKW288" s="1433"/>
      <c r="JKX288" s="1433"/>
      <c r="JKY288" s="1433"/>
      <c r="JKZ288" s="1433"/>
      <c r="JLA288" s="1433"/>
      <c r="JLB288" s="1433"/>
      <c r="JLC288" s="1433"/>
      <c r="JLD288" s="1433"/>
      <c r="JLE288" s="1433"/>
      <c r="JLF288" s="1433"/>
      <c r="JLG288" s="1433"/>
      <c r="JLH288" s="1433"/>
      <c r="JLI288" s="1433"/>
      <c r="JLJ288" s="1433"/>
      <c r="JLK288" s="1433"/>
      <c r="JLL288" s="1433"/>
      <c r="JLM288" s="1433"/>
      <c r="JLN288" s="1433"/>
      <c r="JLO288" s="1433"/>
      <c r="JLP288" s="1433"/>
      <c r="JLQ288" s="1433"/>
      <c r="JLR288" s="1433"/>
      <c r="JLS288" s="1433"/>
      <c r="JLT288" s="1433"/>
      <c r="JLU288" s="1433"/>
      <c r="JLV288" s="1433"/>
      <c r="JLW288" s="1433"/>
      <c r="JLX288" s="1433"/>
      <c r="JLY288" s="1433"/>
      <c r="JLZ288" s="1433"/>
      <c r="JMA288" s="1433"/>
      <c r="JMB288" s="1433"/>
      <c r="JMC288" s="1433"/>
      <c r="JMD288" s="1433"/>
      <c r="JME288" s="1433"/>
      <c r="JMF288" s="1433"/>
      <c r="JMG288" s="1433"/>
      <c r="JMH288" s="1433"/>
      <c r="JMI288" s="1433"/>
      <c r="JMJ288" s="1433"/>
      <c r="JMK288" s="1433"/>
      <c r="JML288" s="1433"/>
      <c r="JMM288" s="1433"/>
      <c r="JMN288" s="1433"/>
      <c r="JMO288" s="1433"/>
      <c r="JMP288" s="1433"/>
      <c r="JMQ288" s="1433"/>
      <c r="JMR288" s="1433"/>
      <c r="JMS288" s="1433"/>
      <c r="JMT288" s="1433"/>
      <c r="JMU288" s="1433"/>
      <c r="JMV288" s="1433"/>
      <c r="JMW288" s="1433"/>
      <c r="JMX288" s="1433"/>
      <c r="JMY288" s="1433"/>
      <c r="JMZ288" s="1433"/>
      <c r="JNA288" s="1433"/>
      <c r="JNB288" s="1433"/>
      <c r="JNC288" s="1433"/>
      <c r="JND288" s="1433"/>
      <c r="JNE288" s="1433"/>
      <c r="JNF288" s="1433"/>
      <c r="JNG288" s="1433"/>
      <c r="JNH288" s="1433"/>
      <c r="JNI288" s="1433"/>
      <c r="JNJ288" s="1433"/>
      <c r="JNK288" s="1433"/>
      <c r="JNL288" s="1433"/>
      <c r="JNM288" s="1433"/>
      <c r="JNN288" s="1433"/>
      <c r="JNO288" s="1433"/>
      <c r="JNP288" s="1433"/>
      <c r="JNQ288" s="1433"/>
      <c r="JNR288" s="1433"/>
      <c r="JNS288" s="1433"/>
      <c r="JNT288" s="1433"/>
      <c r="JNU288" s="1433"/>
      <c r="JNV288" s="1433"/>
      <c r="JNW288" s="1433"/>
      <c r="JNX288" s="1433"/>
      <c r="JNY288" s="1433"/>
      <c r="JNZ288" s="1433"/>
      <c r="JOA288" s="1433"/>
      <c r="JOB288" s="1433"/>
      <c r="JOC288" s="1433"/>
      <c r="JOD288" s="1433"/>
      <c r="JOE288" s="1433"/>
      <c r="JOF288" s="1433"/>
      <c r="JOG288" s="1433"/>
      <c r="JOH288" s="1433"/>
      <c r="JOI288" s="1433"/>
      <c r="JOJ288" s="1433"/>
      <c r="JOK288" s="1433"/>
      <c r="JOL288" s="1433"/>
      <c r="JOM288" s="1433"/>
      <c r="JON288" s="1433"/>
      <c r="JOO288" s="1433"/>
      <c r="JOP288" s="1433"/>
      <c r="JOQ288" s="1433"/>
      <c r="JOR288" s="1433"/>
      <c r="JOS288" s="1433"/>
      <c r="JOT288" s="1433"/>
      <c r="JOU288" s="1433"/>
      <c r="JOV288" s="1433"/>
      <c r="JOW288" s="1433"/>
      <c r="JOX288" s="1433"/>
      <c r="JOY288" s="1433"/>
      <c r="JOZ288" s="1433"/>
      <c r="JPA288" s="1433"/>
      <c r="JPB288" s="1433"/>
      <c r="JPC288" s="1433"/>
      <c r="JPD288" s="1433"/>
      <c r="JPE288" s="1433"/>
      <c r="JPF288" s="1433"/>
      <c r="JPG288" s="1433"/>
      <c r="JPH288" s="1433"/>
      <c r="JPI288" s="1433"/>
      <c r="JPJ288" s="1433"/>
      <c r="JPK288" s="1433"/>
      <c r="JPL288" s="1433"/>
      <c r="JPM288" s="1433"/>
      <c r="JPN288" s="1433"/>
      <c r="JPO288" s="1433"/>
      <c r="JPP288" s="1433"/>
      <c r="JPQ288" s="1433"/>
      <c r="JPR288" s="1433"/>
      <c r="JPS288" s="1433"/>
      <c r="JPT288" s="1433"/>
      <c r="JPU288" s="1433"/>
      <c r="JPV288" s="1433"/>
      <c r="JPW288" s="1433"/>
      <c r="JPX288" s="1433"/>
      <c r="JPY288" s="1433"/>
      <c r="JPZ288" s="1433"/>
      <c r="JQA288" s="1433"/>
      <c r="JQB288" s="1433"/>
      <c r="JQC288" s="1433"/>
      <c r="JQD288" s="1433"/>
      <c r="JQE288" s="1433"/>
      <c r="JQF288" s="1433"/>
      <c r="JQG288" s="1433"/>
      <c r="JQH288" s="1433"/>
      <c r="JQI288" s="1433"/>
      <c r="JQJ288" s="1433"/>
      <c r="JQK288" s="1433"/>
      <c r="JQL288" s="1433"/>
      <c r="JQM288" s="1433"/>
      <c r="JQN288" s="1433"/>
      <c r="JQO288" s="1433"/>
      <c r="JQP288" s="1433"/>
      <c r="JQQ288" s="1433"/>
      <c r="JQR288" s="1433"/>
      <c r="JQS288" s="1433"/>
      <c r="JQT288" s="1433"/>
      <c r="JQU288" s="1433"/>
      <c r="JQV288" s="1433"/>
      <c r="JQW288" s="1433"/>
      <c r="JQX288" s="1433"/>
      <c r="JQY288" s="1433"/>
      <c r="JQZ288" s="1433"/>
      <c r="JRA288" s="1433"/>
      <c r="JRB288" s="1433"/>
      <c r="JRC288" s="1433"/>
      <c r="JRD288" s="1433"/>
      <c r="JRE288" s="1433"/>
      <c r="JRF288" s="1433"/>
      <c r="JRG288" s="1433"/>
      <c r="JRH288" s="1433"/>
      <c r="JRI288" s="1433"/>
      <c r="JRJ288" s="1433"/>
      <c r="JRK288" s="1433"/>
      <c r="JRL288" s="1433"/>
      <c r="JRM288" s="1433"/>
      <c r="JRN288" s="1433"/>
      <c r="JRO288" s="1433"/>
      <c r="JRP288" s="1433"/>
      <c r="JRQ288" s="1433"/>
      <c r="JRR288" s="1433"/>
      <c r="JRS288" s="1433"/>
      <c r="JRT288" s="1433"/>
      <c r="JRU288" s="1433"/>
      <c r="JRV288" s="1433"/>
      <c r="JRW288" s="1433"/>
      <c r="JRX288" s="1433"/>
      <c r="JRY288" s="1433"/>
      <c r="JRZ288" s="1433"/>
      <c r="JSA288" s="1433"/>
      <c r="JSB288" s="1433"/>
      <c r="JSC288" s="1433"/>
      <c r="JSD288" s="1433"/>
      <c r="JSE288" s="1433"/>
      <c r="JSF288" s="1433"/>
      <c r="JSG288" s="1433"/>
      <c r="JSH288" s="1433"/>
      <c r="JSI288" s="1433"/>
      <c r="JSJ288" s="1433"/>
      <c r="JSK288" s="1433"/>
      <c r="JSL288" s="1433"/>
      <c r="JSM288" s="1433"/>
      <c r="JSN288" s="1433"/>
      <c r="JSO288" s="1433"/>
      <c r="JSP288" s="1433"/>
      <c r="JSQ288" s="1433"/>
      <c r="JSR288" s="1433"/>
      <c r="JSS288" s="1433"/>
      <c r="JST288" s="1433"/>
      <c r="JSU288" s="1433"/>
      <c r="JSV288" s="1433"/>
      <c r="JSW288" s="1433"/>
      <c r="JSX288" s="1433"/>
      <c r="JSY288" s="1433"/>
      <c r="JSZ288" s="1433"/>
      <c r="JTA288" s="1433"/>
      <c r="JTB288" s="1433"/>
      <c r="JTC288" s="1433"/>
      <c r="JTD288" s="1433"/>
      <c r="JTE288" s="1433"/>
      <c r="JTF288" s="1433"/>
      <c r="JTG288" s="1433"/>
      <c r="JTH288" s="1433"/>
      <c r="JTI288" s="1433"/>
      <c r="JTJ288" s="1433"/>
      <c r="JTK288" s="1433"/>
      <c r="JTL288" s="1433"/>
      <c r="JTM288" s="1433"/>
      <c r="JTN288" s="1433"/>
      <c r="JTO288" s="1433"/>
      <c r="JTP288" s="1433"/>
      <c r="JTQ288" s="1433"/>
      <c r="JTR288" s="1433"/>
      <c r="JTS288" s="1433"/>
      <c r="JTT288" s="1433"/>
      <c r="JTU288" s="1433"/>
      <c r="JTV288" s="1433"/>
      <c r="JTW288" s="1433"/>
      <c r="JTX288" s="1433"/>
      <c r="JTY288" s="1433"/>
      <c r="JTZ288" s="1433"/>
      <c r="JUA288" s="1433"/>
      <c r="JUB288" s="1433"/>
      <c r="JUC288" s="1433"/>
      <c r="JUD288" s="1433"/>
      <c r="JUE288" s="1433"/>
      <c r="JUF288" s="1433"/>
      <c r="JUG288" s="1433"/>
      <c r="JUH288" s="1433"/>
      <c r="JUI288" s="1433"/>
      <c r="JUJ288" s="1433"/>
      <c r="JUK288" s="1433"/>
      <c r="JUL288" s="1433"/>
      <c r="JUM288" s="1433"/>
      <c r="JUN288" s="1433"/>
      <c r="JUO288" s="1433"/>
      <c r="JUP288" s="1433"/>
      <c r="JUQ288" s="1433"/>
      <c r="JUR288" s="1433"/>
      <c r="JUS288" s="1433"/>
      <c r="JUT288" s="1433"/>
      <c r="JUU288" s="1433"/>
      <c r="JUV288" s="1433"/>
      <c r="JUW288" s="1433"/>
      <c r="JUX288" s="1433"/>
      <c r="JUY288" s="1433"/>
      <c r="JUZ288" s="1433"/>
      <c r="JVA288" s="1433"/>
      <c r="JVB288" s="1433"/>
      <c r="JVC288" s="1433"/>
      <c r="JVD288" s="1433"/>
      <c r="JVE288" s="1433"/>
      <c r="JVF288" s="1433"/>
      <c r="JVG288" s="1433"/>
      <c r="JVH288" s="1433"/>
      <c r="JVI288" s="1433"/>
      <c r="JVJ288" s="1433"/>
      <c r="JVK288" s="1433"/>
      <c r="JVL288" s="1433"/>
      <c r="JVM288" s="1433"/>
      <c r="JVN288" s="1433"/>
      <c r="JVO288" s="1433"/>
      <c r="JVP288" s="1433"/>
      <c r="JVQ288" s="1433"/>
      <c r="JVR288" s="1433"/>
      <c r="JVS288" s="1433"/>
      <c r="JVT288" s="1433"/>
      <c r="JVU288" s="1433"/>
      <c r="JVV288" s="1433"/>
      <c r="JVW288" s="1433"/>
      <c r="JVX288" s="1433"/>
      <c r="JVY288" s="1433"/>
      <c r="JVZ288" s="1433"/>
      <c r="JWA288" s="1433"/>
      <c r="JWB288" s="1433"/>
      <c r="JWC288" s="1433"/>
      <c r="JWD288" s="1433"/>
      <c r="JWE288" s="1433"/>
      <c r="JWF288" s="1433"/>
      <c r="JWG288" s="1433"/>
      <c r="JWH288" s="1433"/>
      <c r="JWI288" s="1433"/>
      <c r="JWJ288" s="1433"/>
      <c r="JWK288" s="1433"/>
      <c r="JWL288" s="1433"/>
      <c r="JWM288" s="1433"/>
      <c r="JWN288" s="1433"/>
      <c r="JWO288" s="1433"/>
      <c r="JWP288" s="1433"/>
      <c r="JWQ288" s="1433"/>
      <c r="JWR288" s="1433"/>
      <c r="JWS288" s="1433"/>
      <c r="JWT288" s="1433"/>
      <c r="JWU288" s="1433"/>
      <c r="JWV288" s="1433"/>
      <c r="JWW288" s="1433"/>
      <c r="JWX288" s="1433"/>
      <c r="JWY288" s="1433"/>
      <c r="JWZ288" s="1433"/>
      <c r="JXA288" s="1433"/>
      <c r="JXB288" s="1433"/>
      <c r="JXC288" s="1433"/>
      <c r="JXD288" s="1433"/>
      <c r="JXE288" s="1433"/>
      <c r="JXF288" s="1433"/>
      <c r="JXG288" s="1433"/>
      <c r="JXH288" s="1433"/>
      <c r="JXI288" s="1433"/>
      <c r="JXJ288" s="1433"/>
      <c r="JXK288" s="1433"/>
      <c r="JXL288" s="1433"/>
      <c r="JXM288" s="1433"/>
      <c r="JXN288" s="1433"/>
      <c r="JXO288" s="1433"/>
      <c r="JXP288" s="1433"/>
      <c r="JXQ288" s="1433"/>
      <c r="JXR288" s="1433"/>
      <c r="JXS288" s="1433"/>
      <c r="JXT288" s="1433"/>
      <c r="JXU288" s="1433"/>
      <c r="JXV288" s="1433"/>
      <c r="JXW288" s="1433"/>
      <c r="JXX288" s="1433"/>
      <c r="JXY288" s="1433"/>
      <c r="JXZ288" s="1433"/>
      <c r="JYA288" s="1433"/>
      <c r="JYB288" s="1433"/>
      <c r="JYC288" s="1433"/>
      <c r="JYD288" s="1433"/>
      <c r="JYE288" s="1433"/>
      <c r="JYF288" s="1433"/>
      <c r="JYG288" s="1433"/>
      <c r="JYH288" s="1433"/>
      <c r="JYI288" s="1433"/>
      <c r="JYJ288" s="1433"/>
      <c r="JYK288" s="1433"/>
      <c r="JYL288" s="1433"/>
      <c r="JYM288" s="1433"/>
      <c r="JYN288" s="1433"/>
      <c r="JYO288" s="1433"/>
      <c r="JYP288" s="1433"/>
      <c r="JYQ288" s="1433"/>
      <c r="JYR288" s="1433"/>
      <c r="JYS288" s="1433"/>
      <c r="JYT288" s="1433"/>
      <c r="JYU288" s="1433"/>
      <c r="JYV288" s="1433"/>
      <c r="JYW288" s="1433"/>
      <c r="JYX288" s="1433"/>
      <c r="JYY288" s="1433"/>
      <c r="JYZ288" s="1433"/>
      <c r="JZA288" s="1433"/>
      <c r="JZB288" s="1433"/>
      <c r="JZC288" s="1433"/>
      <c r="JZD288" s="1433"/>
      <c r="JZE288" s="1433"/>
      <c r="JZF288" s="1433"/>
      <c r="JZG288" s="1433"/>
      <c r="JZH288" s="1433"/>
      <c r="JZI288" s="1433"/>
      <c r="JZJ288" s="1433"/>
      <c r="JZK288" s="1433"/>
      <c r="JZL288" s="1433"/>
      <c r="JZM288" s="1433"/>
      <c r="JZN288" s="1433"/>
      <c r="JZO288" s="1433"/>
      <c r="JZP288" s="1433"/>
      <c r="JZQ288" s="1433"/>
      <c r="JZR288" s="1433"/>
      <c r="JZS288" s="1433"/>
      <c r="JZT288" s="1433"/>
      <c r="JZU288" s="1433"/>
      <c r="JZV288" s="1433"/>
      <c r="JZW288" s="1433"/>
      <c r="JZX288" s="1433"/>
      <c r="JZY288" s="1433"/>
      <c r="JZZ288" s="1433"/>
      <c r="KAA288" s="1433"/>
      <c r="KAB288" s="1433"/>
      <c r="KAC288" s="1433"/>
      <c r="KAD288" s="1433"/>
      <c r="KAE288" s="1433"/>
      <c r="KAF288" s="1433"/>
      <c r="KAG288" s="1433"/>
      <c r="KAH288" s="1433"/>
      <c r="KAI288" s="1433"/>
      <c r="KAJ288" s="1433"/>
      <c r="KAK288" s="1433"/>
      <c r="KAL288" s="1433"/>
      <c r="KAM288" s="1433"/>
      <c r="KAN288" s="1433"/>
      <c r="KAO288" s="1433"/>
      <c r="KAP288" s="1433"/>
      <c r="KAQ288" s="1433"/>
      <c r="KAR288" s="1433"/>
      <c r="KAS288" s="1433"/>
      <c r="KAT288" s="1433"/>
      <c r="KAU288" s="1433"/>
      <c r="KAV288" s="1433"/>
      <c r="KAW288" s="1433"/>
      <c r="KAX288" s="1433"/>
      <c r="KAY288" s="1433"/>
      <c r="KAZ288" s="1433"/>
      <c r="KBA288" s="1433"/>
      <c r="KBB288" s="1433"/>
      <c r="KBC288" s="1433"/>
      <c r="KBD288" s="1433"/>
      <c r="KBE288" s="1433"/>
      <c r="KBF288" s="1433"/>
      <c r="KBG288" s="1433"/>
      <c r="KBH288" s="1433"/>
      <c r="KBI288" s="1433"/>
      <c r="KBJ288" s="1433"/>
      <c r="KBK288" s="1433"/>
      <c r="KBL288" s="1433"/>
      <c r="KBM288" s="1433"/>
      <c r="KBN288" s="1433"/>
      <c r="KBO288" s="1433"/>
      <c r="KBP288" s="1433"/>
      <c r="KBQ288" s="1433"/>
      <c r="KBR288" s="1433"/>
      <c r="KBS288" s="1433"/>
      <c r="KBT288" s="1433"/>
      <c r="KBU288" s="1433"/>
      <c r="KBV288" s="1433"/>
      <c r="KBW288" s="1433"/>
      <c r="KBX288" s="1433"/>
      <c r="KBY288" s="1433"/>
      <c r="KBZ288" s="1433"/>
      <c r="KCA288" s="1433"/>
      <c r="KCB288" s="1433"/>
      <c r="KCC288" s="1433"/>
      <c r="KCD288" s="1433"/>
      <c r="KCE288" s="1433"/>
      <c r="KCF288" s="1433"/>
      <c r="KCG288" s="1433"/>
      <c r="KCH288" s="1433"/>
      <c r="KCI288" s="1433"/>
      <c r="KCJ288" s="1433"/>
      <c r="KCK288" s="1433"/>
      <c r="KCL288" s="1433"/>
      <c r="KCM288" s="1433"/>
      <c r="KCN288" s="1433"/>
      <c r="KCO288" s="1433"/>
      <c r="KCP288" s="1433"/>
      <c r="KCQ288" s="1433"/>
      <c r="KCR288" s="1433"/>
      <c r="KCS288" s="1433"/>
      <c r="KCT288" s="1433"/>
      <c r="KCU288" s="1433"/>
      <c r="KCV288" s="1433"/>
      <c r="KCW288" s="1433"/>
      <c r="KCX288" s="1433"/>
      <c r="KCY288" s="1433"/>
      <c r="KCZ288" s="1433"/>
      <c r="KDA288" s="1433"/>
      <c r="KDB288" s="1433"/>
      <c r="KDC288" s="1433"/>
      <c r="KDD288" s="1433"/>
      <c r="KDE288" s="1433"/>
      <c r="KDF288" s="1433"/>
      <c r="KDG288" s="1433"/>
      <c r="KDH288" s="1433"/>
      <c r="KDI288" s="1433"/>
      <c r="KDJ288" s="1433"/>
      <c r="KDK288" s="1433"/>
      <c r="KDL288" s="1433"/>
      <c r="KDM288" s="1433"/>
      <c r="KDN288" s="1433"/>
      <c r="KDO288" s="1433"/>
      <c r="KDP288" s="1433"/>
      <c r="KDQ288" s="1433"/>
      <c r="KDR288" s="1433"/>
      <c r="KDS288" s="1433"/>
      <c r="KDT288" s="1433"/>
      <c r="KDU288" s="1433"/>
      <c r="KDV288" s="1433"/>
      <c r="KDW288" s="1433"/>
      <c r="KDX288" s="1433"/>
      <c r="KDY288" s="1433"/>
      <c r="KDZ288" s="1433"/>
      <c r="KEA288" s="1433"/>
      <c r="KEB288" s="1433"/>
      <c r="KEC288" s="1433"/>
      <c r="KED288" s="1433"/>
      <c r="KEE288" s="1433"/>
      <c r="KEF288" s="1433"/>
      <c r="KEG288" s="1433"/>
      <c r="KEH288" s="1433"/>
      <c r="KEI288" s="1433"/>
      <c r="KEJ288" s="1433"/>
      <c r="KEK288" s="1433"/>
      <c r="KEL288" s="1433"/>
      <c r="KEM288" s="1433"/>
      <c r="KEN288" s="1433"/>
      <c r="KEO288" s="1433"/>
      <c r="KEP288" s="1433"/>
      <c r="KEQ288" s="1433"/>
      <c r="KER288" s="1433"/>
      <c r="KES288" s="1433"/>
      <c r="KET288" s="1433"/>
      <c r="KEU288" s="1433"/>
      <c r="KEV288" s="1433"/>
      <c r="KEW288" s="1433"/>
      <c r="KEX288" s="1433"/>
      <c r="KEY288" s="1433"/>
      <c r="KEZ288" s="1433"/>
      <c r="KFA288" s="1433"/>
      <c r="KFB288" s="1433"/>
      <c r="KFC288" s="1433"/>
      <c r="KFD288" s="1433"/>
      <c r="KFE288" s="1433"/>
      <c r="KFF288" s="1433"/>
      <c r="KFG288" s="1433"/>
      <c r="KFH288" s="1433"/>
      <c r="KFI288" s="1433"/>
      <c r="KFJ288" s="1433"/>
      <c r="KFK288" s="1433"/>
      <c r="KFL288" s="1433"/>
      <c r="KFM288" s="1433"/>
      <c r="KFN288" s="1433"/>
      <c r="KFO288" s="1433"/>
      <c r="KFP288" s="1433"/>
      <c r="KFQ288" s="1433"/>
      <c r="KFR288" s="1433"/>
      <c r="KFS288" s="1433"/>
      <c r="KFT288" s="1433"/>
      <c r="KFU288" s="1433"/>
      <c r="KFV288" s="1433"/>
      <c r="KFW288" s="1433"/>
      <c r="KFX288" s="1433"/>
      <c r="KFY288" s="1433"/>
      <c r="KFZ288" s="1433"/>
      <c r="KGA288" s="1433"/>
      <c r="KGB288" s="1433"/>
      <c r="KGC288" s="1433"/>
      <c r="KGD288" s="1433"/>
      <c r="KGE288" s="1433"/>
      <c r="KGF288" s="1433"/>
      <c r="KGG288" s="1433"/>
      <c r="KGH288" s="1433"/>
      <c r="KGI288" s="1433"/>
      <c r="KGJ288" s="1433"/>
      <c r="KGK288" s="1433"/>
      <c r="KGL288" s="1433"/>
      <c r="KGM288" s="1433"/>
      <c r="KGN288" s="1433"/>
      <c r="KGO288" s="1433"/>
      <c r="KGP288" s="1433"/>
      <c r="KGQ288" s="1433"/>
      <c r="KGR288" s="1433"/>
      <c r="KGS288" s="1433"/>
      <c r="KGT288" s="1433"/>
      <c r="KGU288" s="1433"/>
      <c r="KGV288" s="1433"/>
      <c r="KGW288" s="1433"/>
      <c r="KGX288" s="1433"/>
      <c r="KGY288" s="1433"/>
      <c r="KGZ288" s="1433"/>
      <c r="KHA288" s="1433"/>
      <c r="KHB288" s="1433"/>
      <c r="KHC288" s="1433"/>
      <c r="KHD288" s="1433"/>
      <c r="KHE288" s="1433"/>
      <c r="KHF288" s="1433"/>
      <c r="KHG288" s="1433"/>
      <c r="KHH288" s="1433"/>
      <c r="KHI288" s="1433"/>
      <c r="KHJ288" s="1433"/>
      <c r="KHK288" s="1433"/>
      <c r="KHL288" s="1433"/>
      <c r="KHM288" s="1433"/>
      <c r="KHN288" s="1433"/>
      <c r="KHO288" s="1433"/>
      <c r="KHP288" s="1433"/>
      <c r="KHQ288" s="1433"/>
      <c r="KHR288" s="1433"/>
      <c r="KHS288" s="1433"/>
      <c r="KHT288" s="1433"/>
      <c r="KHU288" s="1433"/>
      <c r="KHV288" s="1433"/>
      <c r="KHW288" s="1433"/>
      <c r="KHX288" s="1433"/>
      <c r="KHY288" s="1433"/>
      <c r="KHZ288" s="1433"/>
      <c r="KIA288" s="1433"/>
      <c r="KIB288" s="1433"/>
      <c r="KIC288" s="1433"/>
      <c r="KID288" s="1433"/>
      <c r="KIE288" s="1433"/>
      <c r="KIF288" s="1433"/>
      <c r="KIG288" s="1433"/>
      <c r="KIH288" s="1433"/>
      <c r="KII288" s="1433"/>
      <c r="KIJ288" s="1433"/>
      <c r="KIK288" s="1433"/>
      <c r="KIL288" s="1433"/>
      <c r="KIM288" s="1433"/>
      <c r="KIN288" s="1433"/>
      <c r="KIO288" s="1433"/>
      <c r="KIP288" s="1433"/>
      <c r="KIQ288" s="1433"/>
      <c r="KIR288" s="1433"/>
      <c r="KIS288" s="1433"/>
      <c r="KIT288" s="1433"/>
      <c r="KIU288" s="1433"/>
      <c r="KIV288" s="1433"/>
      <c r="KIW288" s="1433"/>
      <c r="KIX288" s="1433"/>
      <c r="KIY288" s="1433"/>
      <c r="KIZ288" s="1433"/>
      <c r="KJA288" s="1433"/>
      <c r="KJB288" s="1433"/>
      <c r="KJC288" s="1433"/>
      <c r="KJD288" s="1433"/>
      <c r="KJE288" s="1433"/>
      <c r="KJF288" s="1433"/>
      <c r="KJG288" s="1433"/>
      <c r="KJH288" s="1433"/>
      <c r="KJI288" s="1433"/>
      <c r="KJJ288" s="1433"/>
      <c r="KJK288" s="1433"/>
      <c r="KJL288" s="1433"/>
      <c r="KJM288" s="1433"/>
      <c r="KJN288" s="1433"/>
      <c r="KJO288" s="1433"/>
      <c r="KJP288" s="1433"/>
      <c r="KJQ288" s="1433"/>
      <c r="KJR288" s="1433"/>
      <c r="KJS288" s="1433"/>
      <c r="KJT288" s="1433"/>
      <c r="KJU288" s="1433"/>
      <c r="KJV288" s="1433"/>
      <c r="KJW288" s="1433"/>
      <c r="KJX288" s="1433"/>
      <c r="KJY288" s="1433"/>
      <c r="KJZ288" s="1433"/>
      <c r="KKA288" s="1433"/>
      <c r="KKB288" s="1433"/>
      <c r="KKC288" s="1433"/>
      <c r="KKD288" s="1433"/>
      <c r="KKE288" s="1433"/>
      <c r="KKF288" s="1433"/>
      <c r="KKG288" s="1433"/>
      <c r="KKH288" s="1433"/>
      <c r="KKI288" s="1433"/>
      <c r="KKJ288" s="1433"/>
      <c r="KKK288" s="1433"/>
      <c r="KKL288" s="1433"/>
      <c r="KKM288" s="1433"/>
      <c r="KKN288" s="1433"/>
      <c r="KKO288" s="1433"/>
      <c r="KKP288" s="1433"/>
      <c r="KKQ288" s="1433"/>
      <c r="KKR288" s="1433"/>
      <c r="KKS288" s="1433"/>
      <c r="KKT288" s="1433"/>
      <c r="KKU288" s="1433"/>
      <c r="KKV288" s="1433"/>
      <c r="KKW288" s="1433"/>
      <c r="KKX288" s="1433"/>
      <c r="KKY288" s="1433"/>
      <c r="KKZ288" s="1433"/>
      <c r="KLA288" s="1433"/>
      <c r="KLB288" s="1433"/>
      <c r="KLC288" s="1433"/>
      <c r="KLD288" s="1433"/>
      <c r="KLE288" s="1433"/>
      <c r="KLF288" s="1433"/>
      <c r="KLG288" s="1433"/>
      <c r="KLH288" s="1433"/>
      <c r="KLI288" s="1433"/>
      <c r="KLJ288" s="1433"/>
      <c r="KLK288" s="1433"/>
      <c r="KLL288" s="1433"/>
      <c r="KLM288" s="1433"/>
      <c r="KLN288" s="1433"/>
      <c r="KLO288" s="1433"/>
      <c r="KLP288" s="1433"/>
      <c r="KLQ288" s="1433"/>
      <c r="KLR288" s="1433"/>
      <c r="KLS288" s="1433"/>
      <c r="KLT288" s="1433"/>
      <c r="KLU288" s="1433"/>
      <c r="KLV288" s="1433"/>
      <c r="KLW288" s="1433"/>
      <c r="KLX288" s="1433"/>
      <c r="KLY288" s="1433"/>
      <c r="KLZ288" s="1433"/>
      <c r="KMA288" s="1433"/>
      <c r="KMB288" s="1433"/>
      <c r="KMC288" s="1433"/>
      <c r="KMD288" s="1433"/>
      <c r="KME288" s="1433"/>
      <c r="KMF288" s="1433"/>
      <c r="KMG288" s="1433"/>
      <c r="KMH288" s="1433"/>
      <c r="KMI288" s="1433"/>
      <c r="KMJ288" s="1433"/>
      <c r="KMK288" s="1433"/>
      <c r="KML288" s="1433"/>
      <c r="KMM288" s="1433"/>
      <c r="KMN288" s="1433"/>
      <c r="KMO288" s="1433"/>
      <c r="KMP288" s="1433"/>
      <c r="KMQ288" s="1433"/>
      <c r="KMR288" s="1433"/>
      <c r="KMS288" s="1433"/>
      <c r="KMT288" s="1433"/>
      <c r="KMU288" s="1433"/>
      <c r="KMV288" s="1433"/>
      <c r="KMW288" s="1433"/>
      <c r="KMX288" s="1433"/>
      <c r="KMY288" s="1433"/>
      <c r="KMZ288" s="1433"/>
      <c r="KNA288" s="1433"/>
      <c r="KNB288" s="1433"/>
      <c r="KNC288" s="1433"/>
      <c r="KND288" s="1433"/>
      <c r="KNE288" s="1433"/>
      <c r="KNF288" s="1433"/>
      <c r="KNG288" s="1433"/>
      <c r="KNH288" s="1433"/>
      <c r="KNI288" s="1433"/>
      <c r="KNJ288" s="1433"/>
      <c r="KNK288" s="1433"/>
      <c r="KNL288" s="1433"/>
      <c r="KNM288" s="1433"/>
      <c r="KNN288" s="1433"/>
      <c r="KNO288" s="1433"/>
      <c r="KNP288" s="1433"/>
      <c r="KNQ288" s="1433"/>
      <c r="KNR288" s="1433"/>
      <c r="KNS288" s="1433"/>
      <c r="KNT288" s="1433"/>
      <c r="KNU288" s="1433"/>
      <c r="KNV288" s="1433"/>
      <c r="KNW288" s="1433"/>
      <c r="KNX288" s="1433"/>
      <c r="KNY288" s="1433"/>
      <c r="KNZ288" s="1433"/>
      <c r="KOA288" s="1433"/>
      <c r="KOB288" s="1433"/>
      <c r="KOC288" s="1433"/>
      <c r="KOD288" s="1433"/>
      <c r="KOE288" s="1433"/>
      <c r="KOF288" s="1433"/>
      <c r="KOG288" s="1433"/>
      <c r="KOH288" s="1433"/>
      <c r="KOI288" s="1433"/>
      <c r="KOJ288" s="1433"/>
      <c r="KOK288" s="1433"/>
      <c r="KOL288" s="1433"/>
      <c r="KOM288" s="1433"/>
      <c r="KON288" s="1433"/>
      <c r="KOO288" s="1433"/>
      <c r="KOP288" s="1433"/>
      <c r="KOQ288" s="1433"/>
      <c r="KOR288" s="1433"/>
      <c r="KOS288" s="1433"/>
      <c r="KOT288" s="1433"/>
      <c r="KOU288" s="1433"/>
      <c r="KOV288" s="1433"/>
      <c r="KOW288" s="1433"/>
      <c r="KOX288" s="1433"/>
      <c r="KOY288" s="1433"/>
      <c r="KOZ288" s="1433"/>
      <c r="KPA288" s="1433"/>
      <c r="KPB288" s="1433"/>
      <c r="KPC288" s="1433"/>
      <c r="KPD288" s="1433"/>
      <c r="KPE288" s="1433"/>
      <c r="KPF288" s="1433"/>
      <c r="KPG288" s="1433"/>
      <c r="KPH288" s="1433"/>
      <c r="KPI288" s="1433"/>
      <c r="KPJ288" s="1433"/>
      <c r="KPK288" s="1433"/>
      <c r="KPL288" s="1433"/>
      <c r="KPM288" s="1433"/>
      <c r="KPN288" s="1433"/>
      <c r="KPO288" s="1433"/>
      <c r="KPP288" s="1433"/>
      <c r="KPQ288" s="1433"/>
      <c r="KPR288" s="1433"/>
      <c r="KPS288" s="1433"/>
      <c r="KPT288" s="1433"/>
      <c r="KPU288" s="1433"/>
      <c r="KPV288" s="1433"/>
      <c r="KPW288" s="1433"/>
      <c r="KPX288" s="1433"/>
      <c r="KPY288" s="1433"/>
      <c r="KPZ288" s="1433"/>
      <c r="KQA288" s="1433"/>
      <c r="KQB288" s="1433"/>
      <c r="KQC288" s="1433"/>
      <c r="KQD288" s="1433"/>
      <c r="KQE288" s="1433"/>
      <c r="KQF288" s="1433"/>
      <c r="KQG288" s="1433"/>
      <c r="KQH288" s="1433"/>
      <c r="KQI288" s="1433"/>
      <c r="KQJ288" s="1433"/>
      <c r="KQK288" s="1433"/>
      <c r="KQL288" s="1433"/>
      <c r="KQM288" s="1433"/>
      <c r="KQN288" s="1433"/>
      <c r="KQO288" s="1433"/>
      <c r="KQP288" s="1433"/>
      <c r="KQQ288" s="1433"/>
      <c r="KQR288" s="1433"/>
      <c r="KQS288" s="1433"/>
      <c r="KQT288" s="1433"/>
      <c r="KQU288" s="1433"/>
      <c r="KQV288" s="1433"/>
      <c r="KQW288" s="1433"/>
      <c r="KQX288" s="1433"/>
      <c r="KQY288" s="1433"/>
      <c r="KQZ288" s="1433"/>
      <c r="KRA288" s="1433"/>
      <c r="KRB288" s="1433"/>
      <c r="KRC288" s="1433"/>
      <c r="KRD288" s="1433"/>
      <c r="KRE288" s="1433"/>
      <c r="KRF288" s="1433"/>
      <c r="KRG288" s="1433"/>
      <c r="KRH288" s="1433"/>
      <c r="KRI288" s="1433"/>
      <c r="KRJ288" s="1433"/>
      <c r="KRK288" s="1433"/>
      <c r="KRL288" s="1433"/>
      <c r="KRM288" s="1433"/>
      <c r="KRN288" s="1433"/>
      <c r="KRO288" s="1433"/>
      <c r="KRP288" s="1433"/>
      <c r="KRQ288" s="1433"/>
      <c r="KRR288" s="1433"/>
      <c r="KRS288" s="1433"/>
      <c r="KRT288" s="1433"/>
      <c r="KRU288" s="1433"/>
      <c r="KRV288" s="1433"/>
      <c r="KRW288" s="1433"/>
      <c r="KRX288" s="1433"/>
      <c r="KRY288" s="1433"/>
      <c r="KRZ288" s="1433"/>
      <c r="KSA288" s="1433"/>
      <c r="KSB288" s="1433"/>
      <c r="KSC288" s="1433"/>
      <c r="KSD288" s="1433"/>
      <c r="KSE288" s="1433"/>
      <c r="KSF288" s="1433"/>
      <c r="KSG288" s="1433"/>
      <c r="KSH288" s="1433"/>
      <c r="KSI288" s="1433"/>
      <c r="KSJ288" s="1433"/>
      <c r="KSK288" s="1433"/>
      <c r="KSL288" s="1433"/>
      <c r="KSM288" s="1433"/>
      <c r="KSN288" s="1433"/>
      <c r="KSO288" s="1433"/>
      <c r="KSP288" s="1433"/>
      <c r="KSQ288" s="1433"/>
      <c r="KSR288" s="1433"/>
      <c r="KSS288" s="1433"/>
      <c r="KST288" s="1433"/>
      <c r="KSU288" s="1433"/>
      <c r="KSV288" s="1433"/>
      <c r="KSW288" s="1433"/>
      <c r="KSX288" s="1433"/>
      <c r="KSY288" s="1433"/>
      <c r="KSZ288" s="1433"/>
      <c r="KTA288" s="1433"/>
      <c r="KTB288" s="1433"/>
      <c r="KTC288" s="1433"/>
      <c r="KTD288" s="1433"/>
      <c r="KTE288" s="1433"/>
      <c r="KTF288" s="1433"/>
      <c r="KTG288" s="1433"/>
      <c r="KTH288" s="1433"/>
      <c r="KTI288" s="1433"/>
      <c r="KTJ288" s="1433"/>
      <c r="KTK288" s="1433"/>
      <c r="KTL288" s="1433"/>
      <c r="KTM288" s="1433"/>
      <c r="KTN288" s="1433"/>
      <c r="KTO288" s="1433"/>
      <c r="KTP288" s="1433"/>
      <c r="KTQ288" s="1433"/>
      <c r="KTR288" s="1433"/>
      <c r="KTS288" s="1433"/>
      <c r="KTT288" s="1433"/>
      <c r="KTU288" s="1433"/>
      <c r="KTV288" s="1433"/>
      <c r="KTW288" s="1433"/>
      <c r="KTX288" s="1433"/>
      <c r="KTY288" s="1433"/>
      <c r="KTZ288" s="1433"/>
      <c r="KUA288" s="1433"/>
      <c r="KUB288" s="1433"/>
      <c r="KUC288" s="1433"/>
      <c r="KUD288" s="1433"/>
      <c r="KUE288" s="1433"/>
      <c r="KUF288" s="1433"/>
      <c r="KUG288" s="1433"/>
      <c r="KUH288" s="1433"/>
      <c r="KUI288" s="1433"/>
      <c r="KUJ288" s="1433"/>
      <c r="KUK288" s="1433"/>
      <c r="KUL288" s="1433"/>
      <c r="KUM288" s="1433"/>
      <c r="KUN288" s="1433"/>
      <c r="KUO288" s="1433"/>
      <c r="KUP288" s="1433"/>
      <c r="KUQ288" s="1433"/>
      <c r="KUR288" s="1433"/>
      <c r="KUS288" s="1433"/>
      <c r="KUT288" s="1433"/>
      <c r="KUU288" s="1433"/>
      <c r="KUV288" s="1433"/>
      <c r="KUW288" s="1433"/>
      <c r="KUX288" s="1433"/>
      <c r="KUY288" s="1433"/>
      <c r="KUZ288" s="1433"/>
      <c r="KVA288" s="1433"/>
      <c r="KVB288" s="1433"/>
      <c r="KVC288" s="1433"/>
      <c r="KVD288" s="1433"/>
      <c r="KVE288" s="1433"/>
      <c r="KVF288" s="1433"/>
      <c r="KVG288" s="1433"/>
      <c r="KVH288" s="1433"/>
      <c r="KVI288" s="1433"/>
      <c r="KVJ288" s="1433"/>
      <c r="KVK288" s="1433"/>
      <c r="KVL288" s="1433"/>
      <c r="KVM288" s="1433"/>
      <c r="KVN288" s="1433"/>
      <c r="KVO288" s="1433"/>
      <c r="KVP288" s="1433"/>
      <c r="KVQ288" s="1433"/>
      <c r="KVR288" s="1433"/>
      <c r="KVS288" s="1433"/>
      <c r="KVT288" s="1433"/>
      <c r="KVU288" s="1433"/>
      <c r="KVV288" s="1433"/>
      <c r="KVW288" s="1433"/>
      <c r="KVX288" s="1433"/>
      <c r="KVY288" s="1433"/>
      <c r="KVZ288" s="1433"/>
      <c r="KWA288" s="1433"/>
      <c r="KWB288" s="1433"/>
      <c r="KWC288" s="1433"/>
      <c r="KWD288" s="1433"/>
      <c r="KWE288" s="1433"/>
      <c r="KWF288" s="1433"/>
      <c r="KWG288" s="1433"/>
      <c r="KWH288" s="1433"/>
      <c r="KWI288" s="1433"/>
      <c r="KWJ288" s="1433"/>
      <c r="KWK288" s="1433"/>
      <c r="KWL288" s="1433"/>
      <c r="KWM288" s="1433"/>
      <c r="KWN288" s="1433"/>
      <c r="KWO288" s="1433"/>
      <c r="KWP288" s="1433"/>
      <c r="KWQ288" s="1433"/>
      <c r="KWR288" s="1433"/>
      <c r="KWS288" s="1433"/>
      <c r="KWT288" s="1433"/>
      <c r="KWU288" s="1433"/>
      <c r="KWV288" s="1433"/>
      <c r="KWW288" s="1433"/>
      <c r="KWX288" s="1433"/>
      <c r="KWY288" s="1433"/>
      <c r="KWZ288" s="1433"/>
      <c r="KXA288" s="1433"/>
      <c r="KXB288" s="1433"/>
      <c r="KXC288" s="1433"/>
      <c r="KXD288" s="1433"/>
      <c r="KXE288" s="1433"/>
      <c r="KXF288" s="1433"/>
      <c r="KXG288" s="1433"/>
      <c r="KXH288" s="1433"/>
      <c r="KXI288" s="1433"/>
      <c r="KXJ288" s="1433"/>
      <c r="KXK288" s="1433"/>
      <c r="KXL288" s="1433"/>
      <c r="KXM288" s="1433"/>
      <c r="KXN288" s="1433"/>
      <c r="KXO288" s="1433"/>
      <c r="KXP288" s="1433"/>
      <c r="KXQ288" s="1433"/>
      <c r="KXR288" s="1433"/>
      <c r="KXS288" s="1433"/>
      <c r="KXT288" s="1433"/>
      <c r="KXU288" s="1433"/>
      <c r="KXV288" s="1433"/>
      <c r="KXW288" s="1433"/>
      <c r="KXX288" s="1433"/>
      <c r="KXY288" s="1433"/>
      <c r="KXZ288" s="1433"/>
      <c r="KYA288" s="1433"/>
      <c r="KYB288" s="1433"/>
      <c r="KYC288" s="1433"/>
      <c r="KYD288" s="1433"/>
      <c r="KYE288" s="1433"/>
      <c r="KYF288" s="1433"/>
      <c r="KYG288" s="1433"/>
      <c r="KYH288" s="1433"/>
      <c r="KYI288" s="1433"/>
      <c r="KYJ288" s="1433"/>
      <c r="KYK288" s="1433"/>
      <c r="KYL288" s="1433"/>
      <c r="KYM288" s="1433"/>
      <c r="KYN288" s="1433"/>
      <c r="KYO288" s="1433"/>
      <c r="KYP288" s="1433"/>
      <c r="KYQ288" s="1433"/>
      <c r="KYR288" s="1433"/>
      <c r="KYS288" s="1433"/>
      <c r="KYT288" s="1433"/>
      <c r="KYU288" s="1433"/>
      <c r="KYV288" s="1433"/>
      <c r="KYW288" s="1433"/>
      <c r="KYX288" s="1433"/>
      <c r="KYY288" s="1433"/>
      <c r="KYZ288" s="1433"/>
      <c r="KZA288" s="1433"/>
      <c r="KZB288" s="1433"/>
      <c r="KZC288" s="1433"/>
      <c r="KZD288" s="1433"/>
      <c r="KZE288" s="1433"/>
      <c r="KZF288" s="1433"/>
      <c r="KZG288" s="1433"/>
      <c r="KZH288" s="1433"/>
      <c r="KZI288" s="1433"/>
      <c r="KZJ288" s="1433"/>
      <c r="KZK288" s="1433"/>
      <c r="KZL288" s="1433"/>
      <c r="KZM288" s="1433"/>
      <c r="KZN288" s="1433"/>
      <c r="KZO288" s="1433"/>
      <c r="KZP288" s="1433"/>
      <c r="KZQ288" s="1433"/>
      <c r="KZR288" s="1433"/>
      <c r="KZS288" s="1433"/>
      <c r="KZT288" s="1433"/>
      <c r="KZU288" s="1433"/>
      <c r="KZV288" s="1433"/>
      <c r="KZW288" s="1433"/>
      <c r="KZX288" s="1433"/>
      <c r="KZY288" s="1433"/>
      <c r="KZZ288" s="1433"/>
      <c r="LAA288" s="1433"/>
      <c r="LAB288" s="1433"/>
      <c r="LAC288" s="1433"/>
      <c r="LAD288" s="1433"/>
      <c r="LAE288" s="1433"/>
      <c r="LAF288" s="1433"/>
      <c r="LAG288" s="1433"/>
      <c r="LAH288" s="1433"/>
      <c r="LAI288" s="1433"/>
      <c r="LAJ288" s="1433"/>
      <c r="LAK288" s="1433"/>
      <c r="LAL288" s="1433"/>
      <c r="LAM288" s="1433"/>
      <c r="LAN288" s="1433"/>
      <c r="LAO288" s="1433"/>
      <c r="LAP288" s="1433"/>
      <c r="LAQ288" s="1433"/>
      <c r="LAR288" s="1433"/>
      <c r="LAS288" s="1433"/>
      <c r="LAT288" s="1433"/>
      <c r="LAU288" s="1433"/>
      <c r="LAV288" s="1433"/>
      <c r="LAW288" s="1433"/>
      <c r="LAX288" s="1433"/>
      <c r="LAY288" s="1433"/>
      <c r="LAZ288" s="1433"/>
      <c r="LBA288" s="1433"/>
      <c r="LBB288" s="1433"/>
      <c r="LBC288" s="1433"/>
      <c r="LBD288" s="1433"/>
      <c r="LBE288" s="1433"/>
      <c r="LBF288" s="1433"/>
      <c r="LBG288" s="1433"/>
      <c r="LBH288" s="1433"/>
      <c r="LBI288" s="1433"/>
      <c r="LBJ288" s="1433"/>
      <c r="LBK288" s="1433"/>
      <c r="LBL288" s="1433"/>
      <c r="LBM288" s="1433"/>
      <c r="LBN288" s="1433"/>
      <c r="LBO288" s="1433"/>
      <c r="LBP288" s="1433"/>
      <c r="LBQ288" s="1433"/>
      <c r="LBR288" s="1433"/>
      <c r="LBS288" s="1433"/>
      <c r="LBT288" s="1433"/>
      <c r="LBU288" s="1433"/>
      <c r="LBV288" s="1433"/>
      <c r="LBW288" s="1433"/>
      <c r="LBX288" s="1433"/>
      <c r="LBY288" s="1433"/>
      <c r="LBZ288" s="1433"/>
      <c r="LCA288" s="1433"/>
      <c r="LCB288" s="1433"/>
      <c r="LCC288" s="1433"/>
      <c r="LCD288" s="1433"/>
      <c r="LCE288" s="1433"/>
      <c r="LCF288" s="1433"/>
      <c r="LCG288" s="1433"/>
      <c r="LCH288" s="1433"/>
      <c r="LCI288" s="1433"/>
      <c r="LCJ288" s="1433"/>
      <c r="LCK288" s="1433"/>
      <c r="LCL288" s="1433"/>
      <c r="LCM288" s="1433"/>
      <c r="LCN288" s="1433"/>
      <c r="LCO288" s="1433"/>
      <c r="LCP288" s="1433"/>
      <c r="LCQ288" s="1433"/>
      <c r="LCR288" s="1433"/>
      <c r="LCS288" s="1433"/>
      <c r="LCT288" s="1433"/>
      <c r="LCU288" s="1433"/>
      <c r="LCV288" s="1433"/>
      <c r="LCW288" s="1433"/>
      <c r="LCX288" s="1433"/>
      <c r="LCY288" s="1433"/>
      <c r="LCZ288" s="1433"/>
      <c r="LDA288" s="1433"/>
      <c r="LDB288" s="1433"/>
      <c r="LDC288" s="1433"/>
      <c r="LDD288" s="1433"/>
      <c r="LDE288" s="1433"/>
      <c r="LDF288" s="1433"/>
      <c r="LDG288" s="1433"/>
      <c r="LDH288" s="1433"/>
      <c r="LDI288" s="1433"/>
      <c r="LDJ288" s="1433"/>
      <c r="LDK288" s="1433"/>
      <c r="LDL288" s="1433"/>
      <c r="LDM288" s="1433"/>
      <c r="LDN288" s="1433"/>
      <c r="LDO288" s="1433"/>
      <c r="LDP288" s="1433"/>
      <c r="LDQ288" s="1433"/>
      <c r="LDR288" s="1433"/>
      <c r="LDS288" s="1433"/>
      <c r="LDT288" s="1433"/>
      <c r="LDU288" s="1433"/>
      <c r="LDV288" s="1433"/>
      <c r="LDW288" s="1433"/>
      <c r="LDX288" s="1433"/>
      <c r="LDY288" s="1433"/>
      <c r="LDZ288" s="1433"/>
      <c r="LEA288" s="1433"/>
      <c r="LEB288" s="1433"/>
      <c r="LEC288" s="1433"/>
      <c r="LED288" s="1433"/>
      <c r="LEE288" s="1433"/>
      <c r="LEF288" s="1433"/>
      <c r="LEG288" s="1433"/>
      <c r="LEH288" s="1433"/>
      <c r="LEI288" s="1433"/>
      <c r="LEJ288" s="1433"/>
      <c r="LEK288" s="1433"/>
      <c r="LEL288" s="1433"/>
      <c r="LEM288" s="1433"/>
      <c r="LEN288" s="1433"/>
      <c r="LEO288" s="1433"/>
      <c r="LEP288" s="1433"/>
      <c r="LEQ288" s="1433"/>
      <c r="LER288" s="1433"/>
      <c r="LES288" s="1433"/>
      <c r="LET288" s="1433"/>
      <c r="LEU288" s="1433"/>
      <c r="LEV288" s="1433"/>
      <c r="LEW288" s="1433"/>
      <c r="LEX288" s="1433"/>
      <c r="LEY288" s="1433"/>
      <c r="LEZ288" s="1433"/>
      <c r="LFA288" s="1433"/>
      <c r="LFB288" s="1433"/>
      <c r="LFC288" s="1433"/>
      <c r="LFD288" s="1433"/>
      <c r="LFE288" s="1433"/>
      <c r="LFF288" s="1433"/>
      <c r="LFG288" s="1433"/>
      <c r="LFH288" s="1433"/>
      <c r="LFI288" s="1433"/>
      <c r="LFJ288" s="1433"/>
      <c r="LFK288" s="1433"/>
      <c r="LFL288" s="1433"/>
      <c r="LFM288" s="1433"/>
      <c r="LFN288" s="1433"/>
      <c r="LFO288" s="1433"/>
      <c r="LFP288" s="1433"/>
      <c r="LFQ288" s="1433"/>
      <c r="LFR288" s="1433"/>
      <c r="LFS288" s="1433"/>
      <c r="LFT288" s="1433"/>
      <c r="LFU288" s="1433"/>
      <c r="LFV288" s="1433"/>
      <c r="LFW288" s="1433"/>
      <c r="LFX288" s="1433"/>
      <c r="LFY288" s="1433"/>
      <c r="LFZ288" s="1433"/>
      <c r="LGA288" s="1433"/>
      <c r="LGB288" s="1433"/>
      <c r="LGC288" s="1433"/>
      <c r="LGD288" s="1433"/>
      <c r="LGE288" s="1433"/>
      <c r="LGF288" s="1433"/>
      <c r="LGG288" s="1433"/>
      <c r="LGH288" s="1433"/>
      <c r="LGI288" s="1433"/>
      <c r="LGJ288" s="1433"/>
      <c r="LGK288" s="1433"/>
      <c r="LGL288" s="1433"/>
      <c r="LGM288" s="1433"/>
      <c r="LGN288" s="1433"/>
      <c r="LGO288" s="1433"/>
      <c r="LGP288" s="1433"/>
      <c r="LGQ288" s="1433"/>
      <c r="LGR288" s="1433"/>
      <c r="LGS288" s="1433"/>
      <c r="LGT288" s="1433"/>
      <c r="LGU288" s="1433"/>
      <c r="LGV288" s="1433"/>
      <c r="LGW288" s="1433"/>
      <c r="LGX288" s="1433"/>
      <c r="LGY288" s="1433"/>
      <c r="LGZ288" s="1433"/>
      <c r="LHA288" s="1433"/>
      <c r="LHB288" s="1433"/>
      <c r="LHC288" s="1433"/>
      <c r="LHD288" s="1433"/>
      <c r="LHE288" s="1433"/>
      <c r="LHF288" s="1433"/>
      <c r="LHG288" s="1433"/>
      <c r="LHH288" s="1433"/>
      <c r="LHI288" s="1433"/>
      <c r="LHJ288" s="1433"/>
      <c r="LHK288" s="1433"/>
      <c r="LHL288" s="1433"/>
      <c r="LHM288" s="1433"/>
      <c r="LHN288" s="1433"/>
      <c r="LHO288" s="1433"/>
      <c r="LHP288" s="1433"/>
      <c r="LHQ288" s="1433"/>
      <c r="LHR288" s="1433"/>
      <c r="LHS288" s="1433"/>
      <c r="LHT288" s="1433"/>
      <c r="LHU288" s="1433"/>
      <c r="LHV288" s="1433"/>
      <c r="LHW288" s="1433"/>
      <c r="LHX288" s="1433"/>
      <c r="LHY288" s="1433"/>
      <c r="LHZ288" s="1433"/>
      <c r="LIA288" s="1433"/>
      <c r="LIB288" s="1433"/>
      <c r="LIC288" s="1433"/>
      <c r="LID288" s="1433"/>
      <c r="LIE288" s="1433"/>
      <c r="LIF288" s="1433"/>
      <c r="LIG288" s="1433"/>
      <c r="LIH288" s="1433"/>
      <c r="LII288" s="1433"/>
      <c r="LIJ288" s="1433"/>
      <c r="LIK288" s="1433"/>
      <c r="LIL288" s="1433"/>
      <c r="LIM288" s="1433"/>
      <c r="LIN288" s="1433"/>
      <c r="LIO288" s="1433"/>
      <c r="LIP288" s="1433"/>
      <c r="LIQ288" s="1433"/>
      <c r="LIR288" s="1433"/>
      <c r="LIS288" s="1433"/>
      <c r="LIT288" s="1433"/>
      <c r="LIU288" s="1433"/>
      <c r="LIV288" s="1433"/>
      <c r="LIW288" s="1433"/>
      <c r="LIX288" s="1433"/>
      <c r="LIY288" s="1433"/>
      <c r="LIZ288" s="1433"/>
      <c r="LJA288" s="1433"/>
      <c r="LJB288" s="1433"/>
      <c r="LJC288" s="1433"/>
      <c r="LJD288" s="1433"/>
      <c r="LJE288" s="1433"/>
      <c r="LJF288" s="1433"/>
      <c r="LJG288" s="1433"/>
      <c r="LJH288" s="1433"/>
      <c r="LJI288" s="1433"/>
      <c r="LJJ288" s="1433"/>
      <c r="LJK288" s="1433"/>
      <c r="LJL288" s="1433"/>
      <c r="LJM288" s="1433"/>
      <c r="LJN288" s="1433"/>
      <c r="LJO288" s="1433"/>
      <c r="LJP288" s="1433"/>
      <c r="LJQ288" s="1433"/>
      <c r="LJR288" s="1433"/>
      <c r="LJS288" s="1433"/>
      <c r="LJT288" s="1433"/>
      <c r="LJU288" s="1433"/>
      <c r="LJV288" s="1433"/>
      <c r="LJW288" s="1433"/>
      <c r="LJX288" s="1433"/>
      <c r="LJY288" s="1433"/>
      <c r="LJZ288" s="1433"/>
      <c r="LKA288" s="1433"/>
      <c r="LKB288" s="1433"/>
      <c r="LKC288" s="1433"/>
      <c r="LKD288" s="1433"/>
      <c r="LKE288" s="1433"/>
      <c r="LKF288" s="1433"/>
      <c r="LKG288" s="1433"/>
      <c r="LKH288" s="1433"/>
      <c r="LKI288" s="1433"/>
      <c r="LKJ288" s="1433"/>
      <c r="LKK288" s="1433"/>
      <c r="LKL288" s="1433"/>
      <c r="LKM288" s="1433"/>
      <c r="LKN288" s="1433"/>
      <c r="LKO288" s="1433"/>
      <c r="LKP288" s="1433"/>
      <c r="LKQ288" s="1433"/>
      <c r="LKR288" s="1433"/>
      <c r="LKS288" s="1433"/>
      <c r="LKT288" s="1433"/>
      <c r="LKU288" s="1433"/>
      <c r="LKV288" s="1433"/>
      <c r="LKW288" s="1433"/>
      <c r="LKX288" s="1433"/>
      <c r="LKY288" s="1433"/>
      <c r="LKZ288" s="1433"/>
      <c r="LLA288" s="1433"/>
      <c r="LLB288" s="1433"/>
      <c r="LLC288" s="1433"/>
      <c r="LLD288" s="1433"/>
      <c r="LLE288" s="1433"/>
      <c r="LLF288" s="1433"/>
      <c r="LLG288" s="1433"/>
      <c r="LLH288" s="1433"/>
      <c r="LLI288" s="1433"/>
      <c r="LLJ288" s="1433"/>
      <c r="LLK288" s="1433"/>
      <c r="LLL288" s="1433"/>
      <c r="LLM288" s="1433"/>
      <c r="LLN288" s="1433"/>
      <c r="LLO288" s="1433"/>
      <c r="LLP288" s="1433"/>
      <c r="LLQ288" s="1433"/>
      <c r="LLR288" s="1433"/>
      <c r="LLS288" s="1433"/>
      <c r="LLT288" s="1433"/>
      <c r="LLU288" s="1433"/>
      <c r="LLV288" s="1433"/>
      <c r="LLW288" s="1433"/>
      <c r="LLX288" s="1433"/>
      <c r="LLY288" s="1433"/>
      <c r="LLZ288" s="1433"/>
      <c r="LMA288" s="1433"/>
      <c r="LMB288" s="1433"/>
      <c r="LMC288" s="1433"/>
      <c r="LMD288" s="1433"/>
      <c r="LME288" s="1433"/>
      <c r="LMF288" s="1433"/>
      <c r="LMG288" s="1433"/>
      <c r="LMH288" s="1433"/>
      <c r="LMI288" s="1433"/>
      <c r="LMJ288" s="1433"/>
      <c r="LMK288" s="1433"/>
      <c r="LML288" s="1433"/>
      <c r="LMM288" s="1433"/>
      <c r="LMN288" s="1433"/>
      <c r="LMO288" s="1433"/>
      <c r="LMP288" s="1433"/>
      <c r="LMQ288" s="1433"/>
      <c r="LMR288" s="1433"/>
      <c r="LMS288" s="1433"/>
      <c r="LMT288" s="1433"/>
      <c r="LMU288" s="1433"/>
      <c r="LMV288" s="1433"/>
      <c r="LMW288" s="1433"/>
      <c r="LMX288" s="1433"/>
      <c r="LMY288" s="1433"/>
      <c r="LMZ288" s="1433"/>
      <c r="LNA288" s="1433"/>
      <c r="LNB288" s="1433"/>
      <c r="LNC288" s="1433"/>
      <c r="LND288" s="1433"/>
      <c r="LNE288" s="1433"/>
      <c r="LNF288" s="1433"/>
      <c r="LNG288" s="1433"/>
      <c r="LNH288" s="1433"/>
      <c r="LNI288" s="1433"/>
      <c r="LNJ288" s="1433"/>
      <c r="LNK288" s="1433"/>
      <c r="LNL288" s="1433"/>
      <c r="LNM288" s="1433"/>
      <c r="LNN288" s="1433"/>
      <c r="LNO288" s="1433"/>
      <c r="LNP288" s="1433"/>
      <c r="LNQ288" s="1433"/>
      <c r="LNR288" s="1433"/>
      <c r="LNS288" s="1433"/>
      <c r="LNT288" s="1433"/>
      <c r="LNU288" s="1433"/>
      <c r="LNV288" s="1433"/>
      <c r="LNW288" s="1433"/>
      <c r="LNX288" s="1433"/>
      <c r="LNY288" s="1433"/>
      <c r="LNZ288" s="1433"/>
      <c r="LOA288" s="1433"/>
      <c r="LOB288" s="1433"/>
      <c r="LOC288" s="1433"/>
      <c r="LOD288" s="1433"/>
      <c r="LOE288" s="1433"/>
      <c r="LOF288" s="1433"/>
      <c r="LOG288" s="1433"/>
      <c r="LOH288" s="1433"/>
      <c r="LOI288" s="1433"/>
      <c r="LOJ288" s="1433"/>
      <c r="LOK288" s="1433"/>
      <c r="LOL288" s="1433"/>
      <c r="LOM288" s="1433"/>
      <c r="LON288" s="1433"/>
      <c r="LOO288" s="1433"/>
      <c r="LOP288" s="1433"/>
      <c r="LOQ288" s="1433"/>
      <c r="LOR288" s="1433"/>
      <c r="LOS288" s="1433"/>
      <c r="LOT288" s="1433"/>
      <c r="LOU288" s="1433"/>
      <c r="LOV288" s="1433"/>
      <c r="LOW288" s="1433"/>
      <c r="LOX288" s="1433"/>
      <c r="LOY288" s="1433"/>
      <c r="LOZ288" s="1433"/>
      <c r="LPA288" s="1433"/>
      <c r="LPB288" s="1433"/>
      <c r="LPC288" s="1433"/>
      <c r="LPD288" s="1433"/>
      <c r="LPE288" s="1433"/>
      <c r="LPF288" s="1433"/>
      <c r="LPG288" s="1433"/>
      <c r="LPH288" s="1433"/>
      <c r="LPI288" s="1433"/>
      <c r="LPJ288" s="1433"/>
      <c r="LPK288" s="1433"/>
      <c r="LPL288" s="1433"/>
      <c r="LPM288" s="1433"/>
      <c r="LPN288" s="1433"/>
      <c r="LPO288" s="1433"/>
      <c r="LPP288" s="1433"/>
      <c r="LPQ288" s="1433"/>
      <c r="LPR288" s="1433"/>
      <c r="LPS288" s="1433"/>
      <c r="LPT288" s="1433"/>
      <c r="LPU288" s="1433"/>
      <c r="LPV288" s="1433"/>
      <c r="LPW288" s="1433"/>
      <c r="LPX288" s="1433"/>
      <c r="LPY288" s="1433"/>
      <c r="LPZ288" s="1433"/>
      <c r="LQA288" s="1433"/>
      <c r="LQB288" s="1433"/>
      <c r="LQC288" s="1433"/>
      <c r="LQD288" s="1433"/>
      <c r="LQE288" s="1433"/>
      <c r="LQF288" s="1433"/>
      <c r="LQG288" s="1433"/>
      <c r="LQH288" s="1433"/>
      <c r="LQI288" s="1433"/>
      <c r="LQJ288" s="1433"/>
      <c r="LQK288" s="1433"/>
      <c r="LQL288" s="1433"/>
      <c r="LQM288" s="1433"/>
      <c r="LQN288" s="1433"/>
      <c r="LQO288" s="1433"/>
      <c r="LQP288" s="1433"/>
      <c r="LQQ288" s="1433"/>
      <c r="LQR288" s="1433"/>
      <c r="LQS288" s="1433"/>
      <c r="LQT288" s="1433"/>
      <c r="LQU288" s="1433"/>
      <c r="LQV288" s="1433"/>
      <c r="LQW288" s="1433"/>
      <c r="LQX288" s="1433"/>
      <c r="LQY288" s="1433"/>
      <c r="LQZ288" s="1433"/>
      <c r="LRA288" s="1433"/>
      <c r="LRB288" s="1433"/>
      <c r="LRC288" s="1433"/>
      <c r="LRD288" s="1433"/>
      <c r="LRE288" s="1433"/>
      <c r="LRF288" s="1433"/>
      <c r="LRG288" s="1433"/>
      <c r="LRH288" s="1433"/>
      <c r="LRI288" s="1433"/>
      <c r="LRJ288" s="1433"/>
      <c r="LRK288" s="1433"/>
      <c r="LRL288" s="1433"/>
      <c r="LRM288" s="1433"/>
      <c r="LRN288" s="1433"/>
      <c r="LRO288" s="1433"/>
      <c r="LRP288" s="1433"/>
      <c r="LRQ288" s="1433"/>
      <c r="LRR288" s="1433"/>
      <c r="LRS288" s="1433"/>
      <c r="LRT288" s="1433"/>
      <c r="LRU288" s="1433"/>
      <c r="LRV288" s="1433"/>
      <c r="LRW288" s="1433"/>
      <c r="LRX288" s="1433"/>
      <c r="LRY288" s="1433"/>
      <c r="LRZ288" s="1433"/>
      <c r="LSA288" s="1433"/>
      <c r="LSB288" s="1433"/>
      <c r="LSC288" s="1433"/>
      <c r="LSD288" s="1433"/>
      <c r="LSE288" s="1433"/>
      <c r="LSF288" s="1433"/>
      <c r="LSG288" s="1433"/>
      <c r="LSH288" s="1433"/>
      <c r="LSI288" s="1433"/>
      <c r="LSJ288" s="1433"/>
      <c r="LSK288" s="1433"/>
      <c r="LSL288" s="1433"/>
      <c r="LSM288" s="1433"/>
      <c r="LSN288" s="1433"/>
      <c r="LSO288" s="1433"/>
      <c r="LSP288" s="1433"/>
      <c r="LSQ288" s="1433"/>
      <c r="LSR288" s="1433"/>
      <c r="LSS288" s="1433"/>
      <c r="LST288" s="1433"/>
      <c r="LSU288" s="1433"/>
      <c r="LSV288" s="1433"/>
      <c r="LSW288" s="1433"/>
      <c r="LSX288" s="1433"/>
      <c r="LSY288" s="1433"/>
      <c r="LSZ288" s="1433"/>
      <c r="LTA288" s="1433"/>
      <c r="LTB288" s="1433"/>
      <c r="LTC288" s="1433"/>
      <c r="LTD288" s="1433"/>
      <c r="LTE288" s="1433"/>
      <c r="LTF288" s="1433"/>
      <c r="LTG288" s="1433"/>
      <c r="LTH288" s="1433"/>
      <c r="LTI288" s="1433"/>
      <c r="LTJ288" s="1433"/>
      <c r="LTK288" s="1433"/>
      <c r="LTL288" s="1433"/>
      <c r="LTM288" s="1433"/>
      <c r="LTN288" s="1433"/>
      <c r="LTO288" s="1433"/>
      <c r="LTP288" s="1433"/>
      <c r="LTQ288" s="1433"/>
      <c r="LTR288" s="1433"/>
      <c r="LTS288" s="1433"/>
      <c r="LTT288" s="1433"/>
      <c r="LTU288" s="1433"/>
      <c r="LTV288" s="1433"/>
      <c r="LTW288" s="1433"/>
      <c r="LTX288" s="1433"/>
      <c r="LTY288" s="1433"/>
      <c r="LTZ288" s="1433"/>
      <c r="LUA288" s="1433"/>
      <c r="LUB288" s="1433"/>
      <c r="LUC288" s="1433"/>
      <c r="LUD288" s="1433"/>
      <c r="LUE288" s="1433"/>
      <c r="LUF288" s="1433"/>
      <c r="LUG288" s="1433"/>
      <c r="LUH288" s="1433"/>
      <c r="LUI288" s="1433"/>
      <c r="LUJ288" s="1433"/>
      <c r="LUK288" s="1433"/>
      <c r="LUL288" s="1433"/>
      <c r="LUM288" s="1433"/>
      <c r="LUN288" s="1433"/>
      <c r="LUO288" s="1433"/>
      <c r="LUP288" s="1433"/>
      <c r="LUQ288" s="1433"/>
      <c r="LUR288" s="1433"/>
      <c r="LUS288" s="1433"/>
      <c r="LUT288" s="1433"/>
      <c r="LUU288" s="1433"/>
      <c r="LUV288" s="1433"/>
      <c r="LUW288" s="1433"/>
      <c r="LUX288" s="1433"/>
      <c r="LUY288" s="1433"/>
      <c r="LUZ288" s="1433"/>
      <c r="LVA288" s="1433"/>
      <c r="LVB288" s="1433"/>
      <c r="LVC288" s="1433"/>
      <c r="LVD288" s="1433"/>
      <c r="LVE288" s="1433"/>
      <c r="LVF288" s="1433"/>
      <c r="LVG288" s="1433"/>
      <c r="LVH288" s="1433"/>
      <c r="LVI288" s="1433"/>
      <c r="LVJ288" s="1433"/>
      <c r="LVK288" s="1433"/>
      <c r="LVL288" s="1433"/>
      <c r="LVM288" s="1433"/>
      <c r="LVN288" s="1433"/>
      <c r="LVO288" s="1433"/>
      <c r="LVP288" s="1433"/>
      <c r="LVQ288" s="1433"/>
      <c r="LVR288" s="1433"/>
      <c r="LVS288" s="1433"/>
      <c r="LVT288" s="1433"/>
      <c r="LVU288" s="1433"/>
      <c r="LVV288" s="1433"/>
      <c r="LVW288" s="1433"/>
      <c r="LVX288" s="1433"/>
      <c r="LVY288" s="1433"/>
      <c r="LVZ288" s="1433"/>
      <c r="LWA288" s="1433"/>
      <c r="LWB288" s="1433"/>
      <c r="LWC288" s="1433"/>
      <c r="LWD288" s="1433"/>
      <c r="LWE288" s="1433"/>
      <c r="LWF288" s="1433"/>
      <c r="LWG288" s="1433"/>
      <c r="LWH288" s="1433"/>
      <c r="LWI288" s="1433"/>
      <c r="LWJ288" s="1433"/>
      <c r="LWK288" s="1433"/>
      <c r="LWL288" s="1433"/>
      <c r="LWM288" s="1433"/>
      <c r="LWN288" s="1433"/>
      <c r="LWO288" s="1433"/>
      <c r="LWP288" s="1433"/>
      <c r="LWQ288" s="1433"/>
      <c r="LWR288" s="1433"/>
      <c r="LWS288" s="1433"/>
      <c r="LWT288" s="1433"/>
      <c r="LWU288" s="1433"/>
      <c r="LWV288" s="1433"/>
      <c r="LWW288" s="1433"/>
      <c r="LWX288" s="1433"/>
      <c r="LWY288" s="1433"/>
      <c r="LWZ288" s="1433"/>
      <c r="LXA288" s="1433"/>
      <c r="LXB288" s="1433"/>
      <c r="LXC288" s="1433"/>
      <c r="LXD288" s="1433"/>
      <c r="LXE288" s="1433"/>
      <c r="LXF288" s="1433"/>
      <c r="LXG288" s="1433"/>
      <c r="LXH288" s="1433"/>
      <c r="LXI288" s="1433"/>
      <c r="LXJ288" s="1433"/>
      <c r="LXK288" s="1433"/>
      <c r="LXL288" s="1433"/>
      <c r="LXM288" s="1433"/>
      <c r="LXN288" s="1433"/>
      <c r="LXO288" s="1433"/>
      <c r="LXP288" s="1433"/>
      <c r="LXQ288" s="1433"/>
      <c r="LXR288" s="1433"/>
      <c r="LXS288" s="1433"/>
      <c r="LXT288" s="1433"/>
      <c r="LXU288" s="1433"/>
      <c r="LXV288" s="1433"/>
      <c r="LXW288" s="1433"/>
      <c r="LXX288" s="1433"/>
      <c r="LXY288" s="1433"/>
      <c r="LXZ288" s="1433"/>
      <c r="LYA288" s="1433"/>
      <c r="LYB288" s="1433"/>
      <c r="LYC288" s="1433"/>
      <c r="LYD288" s="1433"/>
      <c r="LYE288" s="1433"/>
      <c r="LYF288" s="1433"/>
      <c r="LYG288" s="1433"/>
      <c r="LYH288" s="1433"/>
      <c r="LYI288" s="1433"/>
      <c r="LYJ288" s="1433"/>
      <c r="LYK288" s="1433"/>
      <c r="LYL288" s="1433"/>
      <c r="LYM288" s="1433"/>
      <c r="LYN288" s="1433"/>
      <c r="LYO288" s="1433"/>
      <c r="LYP288" s="1433"/>
      <c r="LYQ288" s="1433"/>
      <c r="LYR288" s="1433"/>
      <c r="LYS288" s="1433"/>
      <c r="LYT288" s="1433"/>
      <c r="LYU288" s="1433"/>
      <c r="LYV288" s="1433"/>
      <c r="LYW288" s="1433"/>
      <c r="LYX288" s="1433"/>
      <c r="LYY288" s="1433"/>
      <c r="LYZ288" s="1433"/>
      <c r="LZA288" s="1433"/>
      <c r="LZB288" s="1433"/>
      <c r="LZC288" s="1433"/>
      <c r="LZD288" s="1433"/>
      <c r="LZE288" s="1433"/>
      <c r="LZF288" s="1433"/>
      <c r="LZG288" s="1433"/>
      <c r="LZH288" s="1433"/>
      <c r="LZI288" s="1433"/>
      <c r="LZJ288" s="1433"/>
      <c r="LZK288" s="1433"/>
      <c r="LZL288" s="1433"/>
      <c r="LZM288" s="1433"/>
      <c r="LZN288" s="1433"/>
      <c r="LZO288" s="1433"/>
      <c r="LZP288" s="1433"/>
      <c r="LZQ288" s="1433"/>
      <c r="LZR288" s="1433"/>
      <c r="LZS288" s="1433"/>
      <c r="LZT288" s="1433"/>
      <c r="LZU288" s="1433"/>
      <c r="LZV288" s="1433"/>
      <c r="LZW288" s="1433"/>
      <c r="LZX288" s="1433"/>
      <c r="LZY288" s="1433"/>
      <c r="LZZ288" s="1433"/>
      <c r="MAA288" s="1433"/>
      <c r="MAB288" s="1433"/>
      <c r="MAC288" s="1433"/>
      <c r="MAD288" s="1433"/>
      <c r="MAE288" s="1433"/>
      <c r="MAF288" s="1433"/>
      <c r="MAG288" s="1433"/>
      <c r="MAH288" s="1433"/>
      <c r="MAI288" s="1433"/>
      <c r="MAJ288" s="1433"/>
      <c r="MAK288" s="1433"/>
      <c r="MAL288" s="1433"/>
      <c r="MAM288" s="1433"/>
      <c r="MAN288" s="1433"/>
      <c r="MAO288" s="1433"/>
      <c r="MAP288" s="1433"/>
      <c r="MAQ288" s="1433"/>
      <c r="MAR288" s="1433"/>
      <c r="MAS288" s="1433"/>
      <c r="MAT288" s="1433"/>
      <c r="MAU288" s="1433"/>
      <c r="MAV288" s="1433"/>
      <c r="MAW288" s="1433"/>
      <c r="MAX288" s="1433"/>
      <c r="MAY288" s="1433"/>
      <c r="MAZ288" s="1433"/>
      <c r="MBA288" s="1433"/>
      <c r="MBB288" s="1433"/>
      <c r="MBC288" s="1433"/>
      <c r="MBD288" s="1433"/>
      <c r="MBE288" s="1433"/>
      <c r="MBF288" s="1433"/>
      <c r="MBG288" s="1433"/>
      <c r="MBH288" s="1433"/>
      <c r="MBI288" s="1433"/>
      <c r="MBJ288" s="1433"/>
      <c r="MBK288" s="1433"/>
      <c r="MBL288" s="1433"/>
      <c r="MBM288" s="1433"/>
      <c r="MBN288" s="1433"/>
      <c r="MBO288" s="1433"/>
      <c r="MBP288" s="1433"/>
      <c r="MBQ288" s="1433"/>
      <c r="MBR288" s="1433"/>
      <c r="MBS288" s="1433"/>
      <c r="MBT288" s="1433"/>
      <c r="MBU288" s="1433"/>
      <c r="MBV288" s="1433"/>
      <c r="MBW288" s="1433"/>
      <c r="MBX288" s="1433"/>
      <c r="MBY288" s="1433"/>
      <c r="MBZ288" s="1433"/>
      <c r="MCA288" s="1433"/>
      <c r="MCB288" s="1433"/>
      <c r="MCC288" s="1433"/>
      <c r="MCD288" s="1433"/>
      <c r="MCE288" s="1433"/>
      <c r="MCF288" s="1433"/>
      <c r="MCG288" s="1433"/>
      <c r="MCH288" s="1433"/>
      <c r="MCI288" s="1433"/>
      <c r="MCJ288" s="1433"/>
      <c r="MCK288" s="1433"/>
      <c r="MCL288" s="1433"/>
      <c r="MCM288" s="1433"/>
      <c r="MCN288" s="1433"/>
      <c r="MCO288" s="1433"/>
      <c r="MCP288" s="1433"/>
      <c r="MCQ288" s="1433"/>
      <c r="MCR288" s="1433"/>
      <c r="MCS288" s="1433"/>
      <c r="MCT288" s="1433"/>
      <c r="MCU288" s="1433"/>
      <c r="MCV288" s="1433"/>
      <c r="MCW288" s="1433"/>
      <c r="MCX288" s="1433"/>
      <c r="MCY288" s="1433"/>
      <c r="MCZ288" s="1433"/>
      <c r="MDA288" s="1433"/>
      <c r="MDB288" s="1433"/>
      <c r="MDC288" s="1433"/>
      <c r="MDD288" s="1433"/>
      <c r="MDE288" s="1433"/>
      <c r="MDF288" s="1433"/>
      <c r="MDG288" s="1433"/>
      <c r="MDH288" s="1433"/>
      <c r="MDI288" s="1433"/>
      <c r="MDJ288" s="1433"/>
      <c r="MDK288" s="1433"/>
      <c r="MDL288" s="1433"/>
      <c r="MDM288" s="1433"/>
      <c r="MDN288" s="1433"/>
      <c r="MDO288" s="1433"/>
      <c r="MDP288" s="1433"/>
      <c r="MDQ288" s="1433"/>
      <c r="MDR288" s="1433"/>
      <c r="MDS288" s="1433"/>
      <c r="MDT288" s="1433"/>
      <c r="MDU288" s="1433"/>
      <c r="MDV288" s="1433"/>
      <c r="MDW288" s="1433"/>
      <c r="MDX288" s="1433"/>
      <c r="MDY288" s="1433"/>
      <c r="MDZ288" s="1433"/>
      <c r="MEA288" s="1433"/>
      <c r="MEB288" s="1433"/>
      <c r="MEC288" s="1433"/>
      <c r="MED288" s="1433"/>
      <c r="MEE288" s="1433"/>
      <c r="MEF288" s="1433"/>
      <c r="MEG288" s="1433"/>
      <c r="MEH288" s="1433"/>
      <c r="MEI288" s="1433"/>
      <c r="MEJ288" s="1433"/>
      <c r="MEK288" s="1433"/>
      <c r="MEL288" s="1433"/>
      <c r="MEM288" s="1433"/>
      <c r="MEN288" s="1433"/>
      <c r="MEO288" s="1433"/>
      <c r="MEP288" s="1433"/>
      <c r="MEQ288" s="1433"/>
      <c r="MER288" s="1433"/>
      <c r="MES288" s="1433"/>
      <c r="MET288" s="1433"/>
      <c r="MEU288" s="1433"/>
      <c r="MEV288" s="1433"/>
      <c r="MEW288" s="1433"/>
      <c r="MEX288" s="1433"/>
      <c r="MEY288" s="1433"/>
      <c r="MEZ288" s="1433"/>
      <c r="MFA288" s="1433"/>
      <c r="MFB288" s="1433"/>
      <c r="MFC288" s="1433"/>
      <c r="MFD288" s="1433"/>
      <c r="MFE288" s="1433"/>
      <c r="MFF288" s="1433"/>
      <c r="MFG288" s="1433"/>
      <c r="MFH288" s="1433"/>
      <c r="MFI288" s="1433"/>
      <c r="MFJ288" s="1433"/>
      <c r="MFK288" s="1433"/>
      <c r="MFL288" s="1433"/>
      <c r="MFM288" s="1433"/>
      <c r="MFN288" s="1433"/>
      <c r="MFO288" s="1433"/>
      <c r="MFP288" s="1433"/>
      <c r="MFQ288" s="1433"/>
      <c r="MFR288" s="1433"/>
      <c r="MFS288" s="1433"/>
      <c r="MFT288" s="1433"/>
      <c r="MFU288" s="1433"/>
      <c r="MFV288" s="1433"/>
      <c r="MFW288" s="1433"/>
      <c r="MFX288" s="1433"/>
      <c r="MFY288" s="1433"/>
      <c r="MFZ288" s="1433"/>
      <c r="MGA288" s="1433"/>
      <c r="MGB288" s="1433"/>
      <c r="MGC288" s="1433"/>
      <c r="MGD288" s="1433"/>
      <c r="MGE288" s="1433"/>
      <c r="MGF288" s="1433"/>
      <c r="MGG288" s="1433"/>
      <c r="MGH288" s="1433"/>
      <c r="MGI288" s="1433"/>
      <c r="MGJ288" s="1433"/>
      <c r="MGK288" s="1433"/>
      <c r="MGL288" s="1433"/>
      <c r="MGM288" s="1433"/>
      <c r="MGN288" s="1433"/>
      <c r="MGO288" s="1433"/>
      <c r="MGP288" s="1433"/>
      <c r="MGQ288" s="1433"/>
      <c r="MGR288" s="1433"/>
      <c r="MGS288" s="1433"/>
      <c r="MGT288" s="1433"/>
      <c r="MGU288" s="1433"/>
      <c r="MGV288" s="1433"/>
      <c r="MGW288" s="1433"/>
      <c r="MGX288" s="1433"/>
      <c r="MGY288" s="1433"/>
      <c r="MGZ288" s="1433"/>
      <c r="MHA288" s="1433"/>
      <c r="MHB288" s="1433"/>
      <c r="MHC288" s="1433"/>
      <c r="MHD288" s="1433"/>
      <c r="MHE288" s="1433"/>
      <c r="MHF288" s="1433"/>
      <c r="MHG288" s="1433"/>
      <c r="MHH288" s="1433"/>
      <c r="MHI288" s="1433"/>
      <c r="MHJ288" s="1433"/>
      <c r="MHK288" s="1433"/>
      <c r="MHL288" s="1433"/>
      <c r="MHM288" s="1433"/>
      <c r="MHN288" s="1433"/>
      <c r="MHO288" s="1433"/>
      <c r="MHP288" s="1433"/>
      <c r="MHQ288" s="1433"/>
      <c r="MHR288" s="1433"/>
      <c r="MHS288" s="1433"/>
      <c r="MHT288" s="1433"/>
      <c r="MHU288" s="1433"/>
      <c r="MHV288" s="1433"/>
      <c r="MHW288" s="1433"/>
      <c r="MHX288" s="1433"/>
      <c r="MHY288" s="1433"/>
      <c r="MHZ288" s="1433"/>
      <c r="MIA288" s="1433"/>
      <c r="MIB288" s="1433"/>
      <c r="MIC288" s="1433"/>
      <c r="MID288" s="1433"/>
      <c r="MIE288" s="1433"/>
      <c r="MIF288" s="1433"/>
      <c r="MIG288" s="1433"/>
      <c r="MIH288" s="1433"/>
      <c r="MII288" s="1433"/>
      <c r="MIJ288" s="1433"/>
      <c r="MIK288" s="1433"/>
      <c r="MIL288" s="1433"/>
      <c r="MIM288" s="1433"/>
      <c r="MIN288" s="1433"/>
      <c r="MIO288" s="1433"/>
      <c r="MIP288" s="1433"/>
      <c r="MIQ288" s="1433"/>
      <c r="MIR288" s="1433"/>
      <c r="MIS288" s="1433"/>
      <c r="MIT288" s="1433"/>
      <c r="MIU288" s="1433"/>
      <c r="MIV288" s="1433"/>
      <c r="MIW288" s="1433"/>
      <c r="MIX288" s="1433"/>
      <c r="MIY288" s="1433"/>
      <c r="MIZ288" s="1433"/>
      <c r="MJA288" s="1433"/>
      <c r="MJB288" s="1433"/>
      <c r="MJC288" s="1433"/>
      <c r="MJD288" s="1433"/>
      <c r="MJE288" s="1433"/>
      <c r="MJF288" s="1433"/>
      <c r="MJG288" s="1433"/>
      <c r="MJH288" s="1433"/>
      <c r="MJI288" s="1433"/>
      <c r="MJJ288" s="1433"/>
      <c r="MJK288" s="1433"/>
      <c r="MJL288" s="1433"/>
      <c r="MJM288" s="1433"/>
      <c r="MJN288" s="1433"/>
      <c r="MJO288" s="1433"/>
      <c r="MJP288" s="1433"/>
      <c r="MJQ288" s="1433"/>
      <c r="MJR288" s="1433"/>
      <c r="MJS288" s="1433"/>
      <c r="MJT288" s="1433"/>
      <c r="MJU288" s="1433"/>
      <c r="MJV288" s="1433"/>
      <c r="MJW288" s="1433"/>
      <c r="MJX288" s="1433"/>
      <c r="MJY288" s="1433"/>
      <c r="MJZ288" s="1433"/>
      <c r="MKA288" s="1433"/>
      <c r="MKB288" s="1433"/>
      <c r="MKC288" s="1433"/>
      <c r="MKD288" s="1433"/>
      <c r="MKE288" s="1433"/>
      <c r="MKF288" s="1433"/>
      <c r="MKG288" s="1433"/>
      <c r="MKH288" s="1433"/>
      <c r="MKI288" s="1433"/>
      <c r="MKJ288" s="1433"/>
      <c r="MKK288" s="1433"/>
      <c r="MKL288" s="1433"/>
      <c r="MKM288" s="1433"/>
      <c r="MKN288" s="1433"/>
      <c r="MKO288" s="1433"/>
      <c r="MKP288" s="1433"/>
      <c r="MKQ288" s="1433"/>
      <c r="MKR288" s="1433"/>
      <c r="MKS288" s="1433"/>
      <c r="MKT288" s="1433"/>
      <c r="MKU288" s="1433"/>
      <c r="MKV288" s="1433"/>
      <c r="MKW288" s="1433"/>
      <c r="MKX288" s="1433"/>
      <c r="MKY288" s="1433"/>
      <c r="MKZ288" s="1433"/>
      <c r="MLA288" s="1433"/>
      <c r="MLB288" s="1433"/>
      <c r="MLC288" s="1433"/>
      <c r="MLD288" s="1433"/>
      <c r="MLE288" s="1433"/>
      <c r="MLF288" s="1433"/>
      <c r="MLG288" s="1433"/>
      <c r="MLH288" s="1433"/>
      <c r="MLI288" s="1433"/>
      <c r="MLJ288" s="1433"/>
      <c r="MLK288" s="1433"/>
      <c r="MLL288" s="1433"/>
      <c r="MLM288" s="1433"/>
      <c r="MLN288" s="1433"/>
      <c r="MLO288" s="1433"/>
      <c r="MLP288" s="1433"/>
      <c r="MLQ288" s="1433"/>
      <c r="MLR288" s="1433"/>
      <c r="MLS288" s="1433"/>
      <c r="MLT288" s="1433"/>
      <c r="MLU288" s="1433"/>
      <c r="MLV288" s="1433"/>
      <c r="MLW288" s="1433"/>
      <c r="MLX288" s="1433"/>
      <c r="MLY288" s="1433"/>
      <c r="MLZ288" s="1433"/>
      <c r="MMA288" s="1433"/>
      <c r="MMB288" s="1433"/>
      <c r="MMC288" s="1433"/>
      <c r="MMD288" s="1433"/>
      <c r="MME288" s="1433"/>
      <c r="MMF288" s="1433"/>
      <c r="MMG288" s="1433"/>
      <c r="MMH288" s="1433"/>
      <c r="MMI288" s="1433"/>
      <c r="MMJ288" s="1433"/>
      <c r="MMK288" s="1433"/>
      <c r="MML288" s="1433"/>
      <c r="MMM288" s="1433"/>
      <c r="MMN288" s="1433"/>
      <c r="MMO288" s="1433"/>
      <c r="MMP288" s="1433"/>
      <c r="MMQ288" s="1433"/>
      <c r="MMR288" s="1433"/>
      <c r="MMS288" s="1433"/>
      <c r="MMT288" s="1433"/>
      <c r="MMU288" s="1433"/>
      <c r="MMV288" s="1433"/>
      <c r="MMW288" s="1433"/>
      <c r="MMX288" s="1433"/>
      <c r="MMY288" s="1433"/>
      <c r="MMZ288" s="1433"/>
      <c r="MNA288" s="1433"/>
      <c r="MNB288" s="1433"/>
      <c r="MNC288" s="1433"/>
      <c r="MND288" s="1433"/>
      <c r="MNE288" s="1433"/>
      <c r="MNF288" s="1433"/>
      <c r="MNG288" s="1433"/>
      <c r="MNH288" s="1433"/>
      <c r="MNI288" s="1433"/>
      <c r="MNJ288" s="1433"/>
      <c r="MNK288" s="1433"/>
      <c r="MNL288" s="1433"/>
      <c r="MNM288" s="1433"/>
      <c r="MNN288" s="1433"/>
      <c r="MNO288" s="1433"/>
      <c r="MNP288" s="1433"/>
      <c r="MNQ288" s="1433"/>
      <c r="MNR288" s="1433"/>
      <c r="MNS288" s="1433"/>
      <c r="MNT288" s="1433"/>
      <c r="MNU288" s="1433"/>
      <c r="MNV288" s="1433"/>
      <c r="MNW288" s="1433"/>
      <c r="MNX288" s="1433"/>
      <c r="MNY288" s="1433"/>
      <c r="MNZ288" s="1433"/>
      <c r="MOA288" s="1433"/>
      <c r="MOB288" s="1433"/>
      <c r="MOC288" s="1433"/>
      <c r="MOD288" s="1433"/>
      <c r="MOE288" s="1433"/>
      <c r="MOF288" s="1433"/>
      <c r="MOG288" s="1433"/>
      <c r="MOH288" s="1433"/>
      <c r="MOI288" s="1433"/>
      <c r="MOJ288" s="1433"/>
      <c r="MOK288" s="1433"/>
      <c r="MOL288" s="1433"/>
      <c r="MOM288" s="1433"/>
      <c r="MON288" s="1433"/>
      <c r="MOO288" s="1433"/>
      <c r="MOP288" s="1433"/>
      <c r="MOQ288" s="1433"/>
      <c r="MOR288" s="1433"/>
      <c r="MOS288" s="1433"/>
      <c r="MOT288" s="1433"/>
      <c r="MOU288" s="1433"/>
      <c r="MOV288" s="1433"/>
      <c r="MOW288" s="1433"/>
      <c r="MOX288" s="1433"/>
      <c r="MOY288" s="1433"/>
      <c r="MOZ288" s="1433"/>
      <c r="MPA288" s="1433"/>
      <c r="MPB288" s="1433"/>
      <c r="MPC288" s="1433"/>
      <c r="MPD288" s="1433"/>
      <c r="MPE288" s="1433"/>
      <c r="MPF288" s="1433"/>
      <c r="MPG288" s="1433"/>
      <c r="MPH288" s="1433"/>
      <c r="MPI288" s="1433"/>
      <c r="MPJ288" s="1433"/>
      <c r="MPK288" s="1433"/>
      <c r="MPL288" s="1433"/>
      <c r="MPM288" s="1433"/>
      <c r="MPN288" s="1433"/>
      <c r="MPO288" s="1433"/>
      <c r="MPP288" s="1433"/>
      <c r="MPQ288" s="1433"/>
      <c r="MPR288" s="1433"/>
      <c r="MPS288" s="1433"/>
      <c r="MPT288" s="1433"/>
      <c r="MPU288" s="1433"/>
      <c r="MPV288" s="1433"/>
      <c r="MPW288" s="1433"/>
      <c r="MPX288" s="1433"/>
      <c r="MPY288" s="1433"/>
      <c r="MPZ288" s="1433"/>
      <c r="MQA288" s="1433"/>
      <c r="MQB288" s="1433"/>
      <c r="MQC288" s="1433"/>
      <c r="MQD288" s="1433"/>
      <c r="MQE288" s="1433"/>
      <c r="MQF288" s="1433"/>
      <c r="MQG288" s="1433"/>
      <c r="MQH288" s="1433"/>
      <c r="MQI288" s="1433"/>
      <c r="MQJ288" s="1433"/>
      <c r="MQK288" s="1433"/>
      <c r="MQL288" s="1433"/>
      <c r="MQM288" s="1433"/>
      <c r="MQN288" s="1433"/>
      <c r="MQO288" s="1433"/>
      <c r="MQP288" s="1433"/>
      <c r="MQQ288" s="1433"/>
      <c r="MQR288" s="1433"/>
      <c r="MQS288" s="1433"/>
      <c r="MQT288" s="1433"/>
      <c r="MQU288" s="1433"/>
      <c r="MQV288" s="1433"/>
      <c r="MQW288" s="1433"/>
      <c r="MQX288" s="1433"/>
      <c r="MQY288" s="1433"/>
      <c r="MQZ288" s="1433"/>
      <c r="MRA288" s="1433"/>
      <c r="MRB288" s="1433"/>
      <c r="MRC288" s="1433"/>
      <c r="MRD288" s="1433"/>
      <c r="MRE288" s="1433"/>
      <c r="MRF288" s="1433"/>
      <c r="MRG288" s="1433"/>
      <c r="MRH288" s="1433"/>
      <c r="MRI288" s="1433"/>
      <c r="MRJ288" s="1433"/>
      <c r="MRK288" s="1433"/>
      <c r="MRL288" s="1433"/>
      <c r="MRM288" s="1433"/>
      <c r="MRN288" s="1433"/>
      <c r="MRO288" s="1433"/>
      <c r="MRP288" s="1433"/>
      <c r="MRQ288" s="1433"/>
      <c r="MRR288" s="1433"/>
      <c r="MRS288" s="1433"/>
      <c r="MRT288" s="1433"/>
      <c r="MRU288" s="1433"/>
      <c r="MRV288" s="1433"/>
      <c r="MRW288" s="1433"/>
      <c r="MRX288" s="1433"/>
      <c r="MRY288" s="1433"/>
      <c r="MRZ288" s="1433"/>
      <c r="MSA288" s="1433"/>
      <c r="MSB288" s="1433"/>
      <c r="MSC288" s="1433"/>
      <c r="MSD288" s="1433"/>
      <c r="MSE288" s="1433"/>
      <c r="MSF288" s="1433"/>
      <c r="MSG288" s="1433"/>
      <c r="MSH288" s="1433"/>
      <c r="MSI288" s="1433"/>
      <c r="MSJ288" s="1433"/>
      <c r="MSK288" s="1433"/>
      <c r="MSL288" s="1433"/>
      <c r="MSM288" s="1433"/>
      <c r="MSN288" s="1433"/>
      <c r="MSO288" s="1433"/>
      <c r="MSP288" s="1433"/>
      <c r="MSQ288" s="1433"/>
      <c r="MSR288" s="1433"/>
      <c r="MSS288" s="1433"/>
      <c r="MST288" s="1433"/>
      <c r="MSU288" s="1433"/>
      <c r="MSV288" s="1433"/>
      <c r="MSW288" s="1433"/>
      <c r="MSX288" s="1433"/>
      <c r="MSY288" s="1433"/>
      <c r="MSZ288" s="1433"/>
      <c r="MTA288" s="1433"/>
      <c r="MTB288" s="1433"/>
      <c r="MTC288" s="1433"/>
      <c r="MTD288" s="1433"/>
      <c r="MTE288" s="1433"/>
      <c r="MTF288" s="1433"/>
      <c r="MTG288" s="1433"/>
      <c r="MTH288" s="1433"/>
      <c r="MTI288" s="1433"/>
      <c r="MTJ288" s="1433"/>
      <c r="MTK288" s="1433"/>
      <c r="MTL288" s="1433"/>
      <c r="MTM288" s="1433"/>
      <c r="MTN288" s="1433"/>
      <c r="MTO288" s="1433"/>
      <c r="MTP288" s="1433"/>
      <c r="MTQ288" s="1433"/>
      <c r="MTR288" s="1433"/>
      <c r="MTS288" s="1433"/>
      <c r="MTT288" s="1433"/>
      <c r="MTU288" s="1433"/>
      <c r="MTV288" s="1433"/>
      <c r="MTW288" s="1433"/>
      <c r="MTX288" s="1433"/>
      <c r="MTY288" s="1433"/>
      <c r="MTZ288" s="1433"/>
      <c r="MUA288" s="1433"/>
      <c r="MUB288" s="1433"/>
      <c r="MUC288" s="1433"/>
      <c r="MUD288" s="1433"/>
      <c r="MUE288" s="1433"/>
      <c r="MUF288" s="1433"/>
      <c r="MUG288" s="1433"/>
      <c r="MUH288" s="1433"/>
      <c r="MUI288" s="1433"/>
      <c r="MUJ288" s="1433"/>
      <c r="MUK288" s="1433"/>
      <c r="MUL288" s="1433"/>
      <c r="MUM288" s="1433"/>
      <c r="MUN288" s="1433"/>
      <c r="MUO288" s="1433"/>
      <c r="MUP288" s="1433"/>
      <c r="MUQ288" s="1433"/>
      <c r="MUR288" s="1433"/>
      <c r="MUS288" s="1433"/>
      <c r="MUT288" s="1433"/>
      <c r="MUU288" s="1433"/>
      <c r="MUV288" s="1433"/>
      <c r="MUW288" s="1433"/>
      <c r="MUX288" s="1433"/>
      <c r="MUY288" s="1433"/>
      <c r="MUZ288" s="1433"/>
      <c r="MVA288" s="1433"/>
      <c r="MVB288" s="1433"/>
      <c r="MVC288" s="1433"/>
      <c r="MVD288" s="1433"/>
      <c r="MVE288" s="1433"/>
      <c r="MVF288" s="1433"/>
      <c r="MVG288" s="1433"/>
      <c r="MVH288" s="1433"/>
      <c r="MVI288" s="1433"/>
      <c r="MVJ288" s="1433"/>
      <c r="MVK288" s="1433"/>
      <c r="MVL288" s="1433"/>
      <c r="MVM288" s="1433"/>
      <c r="MVN288" s="1433"/>
      <c r="MVO288" s="1433"/>
      <c r="MVP288" s="1433"/>
      <c r="MVQ288" s="1433"/>
      <c r="MVR288" s="1433"/>
      <c r="MVS288" s="1433"/>
      <c r="MVT288" s="1433"/>
      <c r="MVU288" s="1433"/>
      <c r="MVV288" s="1433"/>
      <c r="MVW288" s="1433"/>
      <c r="MVX288" s="1433"/>
      <c r="MVY288" s="1433"/>
      <c r="MVZ288" s="1433"/>
      <c r="MWA288" s="1433"/>
      <c r="MWB288" s="1433"/>
      <c r="MWC288" s="1433"/>
      <c r="MWD288" s="1433"/>
      <c r="MWE288" s="1433"/>
      <c r="MWF288" s="1433"/>
      <c r="MWG288" s="1433"/>
      <c r="MWH288" s="1433"/>
      <c r="MWI288" s="1433"/>
      <c r="MWJ288" s="1433"/>
      <c r="MWK288" s="1433"/>
      <c r="MWL288" s="1433"/>
      <c r="MWM288" s="1433"/>
      <c r="MWN288" s="1433"/>
      <c r="MWO288" s="1433"/>
      <c r="MWP288" s="1433"/>
      <c r="MWQ288" s="1433"/>
      <c r="MWR288" s="1433"/>
      <c r="MWS288" s="1433"/>
      <c r="MWT288" s="1433"/>
      <c r="MWU288" s="1433"/>
      <c r="MWV288" s="1433"/>
      <c r="MWW288" s="1433"/>
      <c r="MWX288" s="1433"/>
      <c r="MWY288" s="1433"/>
      <c r="MWZ288" s="1433"/>
      <c r="MXA288" s="1433"/>
      <c r="MXB288" s="1433"/>
      <c r="MXC288" s="1433"/>
      <c r="MXD288" s="1433"/>
      <c r="MXE288" s="1433"/>
      <c r="MXF288" s="1433"/>
      <c r="MXG288" s="1433"/>
      <c r="MXH288" s="1433"/>
      <c r="MXI288" s="1433"/>
      <c r="MXJ288" s="1433"/>
      <c r="MXK288" s="1433"/>
      <c r="MXL288" s="1433"/>
      <c r="MXM288" s="1433"/>
      <c r="MXN288" s="1433"/>
      <c r="MXO288" s="1433"/>
      <c r="MXP288" s="1433"/>
      <c r="MXQ288" s="1433"/>
      <c r="MXR288" s="1433"/>
      <c r="MXS288" s="1433"/>
      <c r="MXT288" s="1433"/>
      <c r="MXU288" s="1433"/>
      <c r="MXV288" s="1433"/>
      <c r="MXW288" s="1433"/>
      <c r="MXX288" s="1433"/>
      <c r="MXY288" s="1433"/>
      <c r="MXZ288" s="1433"/>
      <c r="MYA288" s="1433"/>
      <c r="MYB288" s="1433"/>
      <c r="MYC288" s="1433"/>
      <c r="MYD288" s="1433"/>
      <c r="MYE288" s="1433"/>
      <c r="MYF288" s="1433"/>
      <c r="MYG288" s="1433"/>
      <c r="MYH288" s="1433"/>
      <c r="MYI288" s="1433"/>
      <c r="MYJ288" s="1433"/>
      <c r="MYK288" s="1433"/>
      <c r="MYL288" s="1433"/>
      <c r="MYM288" s="1433"/>
      <c r="MYN288" s="1433"/>
      <c r="MYO288" s="1433"/>
      <c r="MYP288" s="1433"/>
      <c r="MYQ288" s="1433"/>
      <c r="MYR288" s="1433"/>
      <c r="MYS288" s="1433"/>
      <c r="MYT288" s="1433"/>
      <c r="MYU288" s="1433"/>
      <c r="MYV288" s="1433"/>
      <c r="MYW288" s="1433"/>
      <c r="MYX288" s="1433"/>
      <c r="MYY288" s="1433"/>
      <c r="MYZ288" s="1433"/>
      <c r="MZA288" s="1433"/>
      <c r="MZB288" s="1433"/>
      <c r="MZC288" s="1433"/>
      <c r="MZD288" s="1433"/>
      <c r="MZE288" s="1433"/>
      <c r="MZF288" s="1433"/>
      <c r="MZG288" s="1433"/>
      <c r="MZH288" s="1433"/>
      <c r="MZI288" s="1433"/>
      <c r="MZJ288" s="1433"/>
      <c r="MZK288" s="1433"/>
      <c r="MZL288" s="1433"/>
      <c r="MZM288" s="1433"/>
      <c r="MZN288" s="1433"/>
      <c r="MZO288" s="1433"/>
      <c r="MZP288" s="1433"/>
      <c r="MZQ288" s="1433"/>
      <c r="MZR288" s="1433"/>
      <c r="MZS288" s="1433"/>
      <c r="MZT288" s="1433"/>
      <c r="MZU288" s="1433"/>
      <c r="MZV288" s="1433"/>
      <c r="MZW288" s="1433"/>
      <c r="MZX288" s="1433"/>
      <c r="MZY288" s="1433"/>
      <c r="MZZ288" s="1433"/>
      <c r="NAA288" s="1433"/>
      <c r="NAB288" s="1433"/>
      <c r="NAC288" s="1433"/>
      <c r="NAD288" s="1433"/>
      <c r="NAE288" s="1433"/>
      <c r="NAF288" s="1433"/>
      <c r="NAG288" s="1433"/>
      <c r="NAH288" s="1433"/>
      <c r="NAI288" s="1433"/>
      <c r="NAJ288" s="1433"/>
      <c r="NAK288" s="1433"/>
      <c r="NAL288" s="1433"/>
      <c r="NAM288" s="1433"/>
      <c r="NAN288" s="1433"/>
      <c r="NAO288" s="1433"/>
      <c r="NAP288" s="1433"/>
      <c r="NAQ288" s="1433"/>
      <c r="NAR288" s="1433"/>
      <c r="NAS288" s="1433"/>
      <c r="NAT288" s="1433"/>
      <c r="NAU288" s="1433"/>
      <c r="NAV288" s="1433"/>
      <c r="NAW288" s="1433"/>
      <c r="NAX288" s="1433"/>
      <c r="NAY288" s="1433"/>
      <c r="NAZ288" s="1433"/>
      <c r="NBA288" s="1433"/>
      <c r="NBB288" s="1433"/>
      <c r="NBC288" s="1433"/>
      <c r="NBD288" s="1433"/>
      <c r="NBE288" s="1433"/>
      <c r="NBF288" s="1433"/>
      <c r="NBG288" s="1433"/>
      <c r="NBH288" s="1433"/>
      <c r="NBI288" s="1433"/>
      <c r="NBJ288" s="1433"/>
      <c r="NBK288" s="1433"/>
      <c r="NBL288" s="1433"/>
      <c r="NBM288" s="1433"/>
      <c r="NBN288" s="1433"/>
      <c r="NBO288" s="1433"/>
      <c r="NBP288" s="1433"/>
      <c r="NBQ288" s="1433"/>
      <c r="NBR288" s="1433"/>
      <c r="NBS288" s="1433"/>
      <c r="NBT288" s="1433"/>
      <c r="NBU288" s="1433"/>
      <c r="NBV288" s="1433"/>
      <c r="NBW288" s="1433"/>
      <c r="NBX288" s="1433"/>
      <c r="NBY288" s="1433"/>
      <c r="NBZ288" s="1433"/>
      <c r="NCA288" s="1433"/>
      <c r="NCB288" s="1433"/>
      <c r="NCC288" s="1433"/>
      <c r="NCD288" s="1433"/>
      <c r="NCE288" s="1433"/>
      <c r="NCF288" s="1433"/>
      <c r="NCG288" s="1433"/>
      <c r="NCH288" s="1433"/>
      <c r="NCI288" s="1433"/>
      <c r="NCJ288" s="1433"/>
      <c r="NCK288" s="1433"/>
      <c r="NCL288" s="1433"/>
      <c r="NCM288" s="1433"/>
      <c r="NCN288" s="1433"/>
      <c r="NCO288" s="1433"/>
      <c r="NCP288" s="1433"/>
      <c r="NCQ288" s="1433"/>
      <c r="NCR288" s="1433"/>
      <c r="NCS288" s="1433"/>
      <c r="NCT288" s="1433"/>
      <c r="NCU288" s="1433"/>
      <c r="NCV288" s="1433"/>
      <c r="NCW288" s="1433"/>
      <c r="NCX288" s="1433"/>
      <c r="NCY288" s="1433"/>
      <c r="NCZ288" s="1433"/>
      <c r="NDA288" s="1433"/>
      <c r="NDB288" s="1433"/>
      <c r="NDC288" s="1433"/>
      <c r="NDD288" s="1433"/>
      <c r="NDE288" s="1433"/>
      <c r="NDF288" s="1433"/>
      <c r="NDG288" s="1433"/>
      <c r="NDH288" s="1433"/>
      <c r="NDI288" s="1433"/>
      <c r="NDJ288" s="1433"/>
      <c r="NDK288" s="1433"/>
      <c r="NDL288" s="1433"/>
      <c r="NDM288" s="1433"/>
      <c r="NDN288" s="1433"/>
      <c r="NDO288" s="1433"/>
      <c r="NDP288" s="1433"/>
      <c r="NDQ288" s="1433"/>
      <c r="NDR288" s="1433"/>
      <c r="NDS288" s="1433"/>
      <c r="NDT288" s="1433"/>
      <c r="NDU288" s="1433"/>
      <c r="NDV288" s="1433"/>
      <c r="NDW288" s="1433"/>
      <c r="NDX288" s="1433"/>
      <c r="NDY288" s="1433"/>
      <c r="NDZ288" s="1433"/>
      <c r="NEA288" s="1433"/>
      <c r="NEB288" s="1433"/>
      <c r="NEC288" s="1433"/>
      <c r="NED288" s="1433"/>
      <c r="NEE288" s="1433"/>
      <c r="NEF288" s="1433"/>
      <c r="NEG288" s="1433"/>
      <c r="NEH288" s="1433"/>
      <c r="NEI288" s="1433"/>
      <c r="NEJ288" s="1433"/>
      <c r="NEK288" s="1433"/>
      <c r="NEL288" s="1433"/>
      <c r="NEM288" s="1433"/>
      <c r="NEN288" s="1433"/>
      <c r="NEO288" s="1433"/>
      <c r="NEP288" s="1433"/>
      <c r="NEQ288" s="1433"/>
      <c r="NER288" s="1433"/>
      <c r="NES288" s="1433"/>
      <c r="NET288" s="1433"/>
      <c r="NEU288" s="1433"/>
      <c r="NEV288" s="1433"/>
      <c r="NEW288" s="1433"/>
      <c r="NEX288" s="1433"/>
      <c r="NEY288" s="1433"/>
      <c r="NEZ288" s="1433"/>
      <c r="NFA288" s="1433"/>
      <c r="NFB288" s="1433"/>
      <c r="NFC288" s="1433"/>
      <c r="NFD288" s="1433"/>
      <c r="NFE288" s="1433"/>
      <c r="NFF288" s="1433"/>
      <c r="NFG288" s="1433"/>
      <c r="NFH288" s="1433"/>
      <c r="NFI288" s="1433"/>
      <c r="NFJ288" s="1433"/>
      <c r="NFK288" s="1433"/>
      <c r="NFL288" s="1433"/>
      <c r="NFM288" s="1433"/>
      <c r="NFN288" s="1433"/>
      <c r="NFO288" s="1433"/>
      <c r="NFP288" s="1433"/>
      <c r="NFQ288" s="1433"/>
      <c r="NFR288" s="1433"/>
      <c r="NFS288" s="1433"/>
      <c r="NFT288" s="1433"/>
      <c r="NFU288" s="1433"/>
      <c r="NFV288" s="1433"/>
      <c r="NFW288" s="1433"/>
      <c r="NFX288" s="1433"/>
      <c r="NFY288" s="1433"/>
      <c r="NFZ288" s="1433"/>
      <c r="NGA288" s="1433"/>
      <c r="NGB288" s="1433"/>
      <c r="NGC288" s="1433"/>
      <c r="NGD288" s="1433"/>
      <c r="NGE288" s="1433"/>
      <c r="NGF288" s="1433"/>
      <c r="NGG288" s="1433"/>
      <c r="NGH288" s="1433"/>
      <c r="NGI288" s="1433"/>
      <c r="NGJ288" s="1433"/>
      <c r="NGK288" s="1433"/>
      <c r="NGL288" s="1433"/>
      <c r="NGM288" s="1433"/>
      <c r="NGN288" s="1433"/>
      <c r="NGO288" s="1433"/>
      <c r="NGP288" s="1433"/>
      <c r="NGQ288" s="1433"/>
      <c r="NGR288" s="1433"/>
      <c r="NGS288" s="1433"/>
      <c r="NGT288" s="1433"/>
      <c r="NGU288" s="1433"/>
      <c r="NGV288" s="1433"/>
      <c r="NGW288" s="1433"/>
      <c r="NGX288" s="1433"/>
      <c r="NGY288" s="1433"/>
      <c r="NGZ288" s="1433"/>
      <c r="NHA288" s="1433"/>
      <c r="NHB288" s="1433"/>
      <c r="NHC288" s="1433"/>
      <c r="NHD288" s="1433"/>
      <c r="NHE288" s="1433"/>
      <c r="NHF288" s="1433"/>
      <c r="NHG288" s="1433"/>
      <c r="NHH288" s="1433"/>
      <c r="NHI288" s="1433"/>
      <c r="NHJ288" s="1433"/>
      <c r="NHK288" s="1433"/>
      <c r="NHL288" s="1433"/>
      <c r="NHM288" s="1433"/>
      <c r="NHN288" s="1433"/>
      <c r="NHO288" s="1433"/>
      <c r="NHP288" s="1433"/>
      <c r="NHQ288" s="1433"/>
      <c r="NHR288" s="1433"/>
      <c r="NHS288" s="1433"/>
      <c r="NHT288" s="1433"/>
      <c r="NHU288" s="1433"/>
      <c r="NHV288" s="1433"/>
      <c r="NHW288" s="1433"/>
      <c r="NHX288" s="1433"/>
      <c r="NHY288" s="1433"/>
      <c r="NHZ288" s="1433"/>
      <c r="NIA288" s="1433"/>
      <c r="NIB288" s="1433"/>
      <c r="NIC288" s="1433"/>
      <c r="NID288" s="1433"/>
      <c r="NIE288" s="1433"/>
      <c r="NIF288" s="1433"/>
      <c r="NIG288" s="1433"/>
      <c r="NIH288" s="1433"/>
      <c r="NII288" s="1433"/>
      <c r="NIJ288" s="1433"/>
      <c r="NIK288" s="1433"/>
      <c r="NIL288" s="1433"/>
      <c r="NIM288" s="1433"/>
      <c r="NIN288" s="1433"/>
      <c r="NIO288" s="1433"/>
      <c r="NIP288" s="1433"/>
      <c r="NIQ288" s="1433"/>
      <c r="NIR288" s="1433"/>
      <c r="NIS288" s="1433"/>
      <c r="NIT288" s="1433"/>
      <c r="NIU288" s="1433"/>
      <c r="NIV288" s="1433"/>
      <c r="NIW288" s="1433"/>
      <c r="NIX288" s="1433"/>
      <c r="NIY288" s="1433"/>
      <c r="NIZ288" s="1433"/>
      <c r="NJA288" s="1433"/>
      <c r="NJB288" s="1433"/>
      <c r="NJC288" s="1433"/>
      <c r="NJD288" s="1433"/>
      <c r="NJE288" s="1433"/>
      <c r="NJF288" s="1433"/>
      <c r="NJG288" s="1433"/>
      <c r="NJH288" s="1433"/>
      <c r="NJI288" s="1433"/>
      <c r="NJJ288" s="1433"/>
      <c r="NJK288" s="1433"/>
      <c r="NJL288" s="1433"/>
      <c r="NJM288" s="1433"/>
      <c r="NJN288" s="1433"/>
      <c r="NJO288" s="1433"/>
      <c r="NJP288" s="1433"/>
      <c r="NJQ288" s="1433"/>
      <c r="NJR288" s="1433"/>
      <c r="NJS288" s="1433"/>
      <c r="NJT288" s="1433"/>
      <c r="NJU288" s="1433"/>
      <c r="NJV288" s="1433"/>
      <c r="NJW288" s="1433"/>
      <c r="NJX288" s="1433"/>
      <c r="NJY288" s="1433"/>
      <c r="NJZ288" s="1433"/>
      <c r="NKA288" s="1433"/>
      <c r="NKB288" s="1433"/>
      <c r="NKC288" s="1433"/>
      <c r="NKD288" s="1433"/>
      <c r="NKE288" s="1433"/>
      <c r="NKF288" s="1433"/>
      <c r="NKG288" s="1433"/>
      <c r="NKH288" s="1433"/>
      <c r="NKI288" s="1433"/>
      <c r="NKJ288" s="1433"/>
      <c r="NKK288" s="1433"/>
      <c r="NKL288" s="1433"/>
      <c r="NKM288" s="1433"/>
      <c r="NKN288" s="1433"/>
      <c r="NKO288" s="1433"/>
      <c r="NKP288" s="1433"/>
      <c r="NKQ288" s="1433"/>
      <c r="NKR288" s="1433"/>
      <c r="NKS288" s="1433"/>
      <c r="NKT288" s="1433"/>
      <c r="NKU288" s="1433"/>
      <c r="NKV288" s="1433"/>
      <c r="NKW288" s="1433"/>
      <c r="NKX288" s="1433"/>
      <c r="NKY288" s="1433"/>
      <c r="NKZ288" s="1433"/>
      <c r="NLA288" s="1433"/>
      <c r="NLB288" s="1433"/>
      <c r="NLC288" s="1433"/>
      <c r="NLD288" s="1433"/>
      <c r="NLE288" s="1433"/>
      <c r="NLF288" s="1433"/>
      <c r="NLG288" s="1433"/>
      <c r="NLH288" s="1433"/>
      <c r="NLI288" s="1433"/>
      <c r="NLJ288" s="1433"/>
      <c r="NLK288" s="1433"/>
      <c r="NLL288" s="1433"/>
      <c r="NLM288" s="1433"/>
      <c r="NLN288" s="1433"/>
      <c r="NLO288" s="1433"/>
      <c r="NLP288" s="1433"/>
      <c r="NLQ288" s="1433"/>
      <c r="NLR288" s="1433"/>
      <c r="NLS288" s="1433"/>
      <c r="NLT288" s="1433"/>
      <c r="NLU288" s="1433"/>
      <c r="NLV288" s="1433"/>
      <c r="NLW288" s="1433"/>
      <c r="NLX288" s="1433"/>
      <c r="NLY288" s="1433"/>
      <c r="NLZ288" s="1433"/>
      <c r="NMA288" s="1433"/>
      <c r="NMB288" s="1433"/>
      <c r="NMC288" s="1433"/>
      <c r="NMD288" s="1433"/>
      <c r="NME288" s="1433"/>
      <c r="NMF288" s="1433"/>
      <c r="NMG288" s="1433"/>
      <c r="NMH288" s="1433"/>
      <c r="NMI288" s="1433"/>
      <c r="NMJ288" s="1433"/>
      <c r="NMK288" s="1433"/>
      <c r="NML288" s="1433"/>
      <c r="NMM288" s="1433"/>
      <c r="NMN288" s="1433"/>
      <c r="NMO288" s="1433"/>
      <c r="NMP288" s="1433"/>
      <c r="NMQ288" s="1433"/>
      <c r="NMR288" s="1433"/>
      <c r="NMS288" s="1433"/>
      <c r="NMT288" s="1433"/>
      <c r="NMU288" s="1433"/>
      <c r="NMV288" s="1433"/>
      <c r="NMW288" s="1433"/>
      <c r="NMX288" s="1433"/>
      <c r="NMY288" s="1433"/>
      <c r="NMZ288" s="1433"/>
      <c r="NNA288" s="1433"/>
      <c r="NNB288" s="1433"/>
      <c r="NNC288" s="1433"/>
      <c r="NND288" s="1433"/>
      <c r="NNE288" s="1433"/>
      <c r="NNF288" s="1433"/>
      <c r="NNG288" s="1433"/>
      <c r="NNH288" s="1433"/>
      <c r="NNI288" s="1433"/>
      <c r="NNJ288" s="1433"/>
      <c r="NNK288" s="1433"/>
      <c r="NNL288" s="1433"/>
      <c r="NNM288" s="1433"/>
      <c r="NNN288" s="1433"/>
      <c r="NNO288" s="1433"/>
      <c r="NNP288" s="1433"/>
      <c r="NNQ288" s="1433"/>
      <c r="NNR288" s="1433"/>
      <c r="NNS288" s="1433"/>
      <c r="NNT288" s="1433"/>
      <c r="NNU288" s="1433"/>
      <c r="NNV288" s="1433"/>
      <c r="NNW288" s="1433"/>
      <c r="NNX288" s="1433"/>
      <c r="NNY288" s="1433"/>
      <c r="NNZ288" s="1433"/>
      <c r="NOA288" s="1433"/>
      <c r="NOB288" s="1433"/>
      <c r="NOC288" s="1433"/>
      <c r="NOD288" s="1433"/>
      <c r="NOE288" s="1433"/>
      <c r="NOF288" s="1433"/>
      <c r="NOG288" s="1433"/>
      <c r="NOH288" s="1433"/>
      <c r="NOI288" s="1433"/>
      <c r="NOJ288" s="1433"/>
      <c r="NOK288" s="1433"/>
      <c r="NOL288" s="1433"/>
      <c r="NOM288" s="1433"/>
      <c r="NON288" s="1433"/>
      <c r="NOO288" s="1433"/>
      <c r="NOP288" s="1433"/>
      <c r="NOQ288" s="1433"/>
      <c r="NOR288" s="1433"/>
      <c r="NOS288" s="1433"/>
      <c r="NOT288" s="1433"/>
      <c r="NOU288" s="1433"/>
      <c r="NOV288" s="1433"/>
      <c r="NOW288" s="1433"/>
      <c r="NOX288" s="1433"/>
      <c r="NOY288" s="1433"/>
      <c r="NOZ288" s="1433"/>
      <c r="NPA288" s="1433"/>
      <c r="NPB288" s="1433"/>
      <c r="NPC288" s="1433"/>
      <c r="NPD288" s="1433"/>
      <c r="NPE288" s="1433"/>
      <c r="NPF288" s="1433"/>
      <c r="NPG288" s="1433"/>
      <c r="NPH288" s="1433"/>
      <c r="NPI288" s="1433"/>
      <c r="NPJ288" s="1433"/>
      <c r="NPK288" s="1433"/>
      <c r="NPL288" s="1433"/>
      <c r="NPM288" s="1433"/>
      <c r="NPN288" s="1433"/>
      <c r="NPO288" s="1433"/>
      <c r="NPP288" s="1433"/>
      <c r="NPQ288" s="1433"/>
      <c r="NPR288" s="1433"/>
      <c r="NPS288" s="1433"/>
      <c r="NPT288" s="1433"/>
      <c r="NPU288" s="1433"/>
      <c r="NPV288" s="1433"/>
      <c r="NPW288" s="1433"/>
      <c r="NPX288" s="1433"/>
      <c r="NPY288" s="1433"/>
      <c r="NPZ288" s="1433"/>
      <c r="NQA288" s="1433"/>
      <c r="NQB288" s="1433"/>
      <c r="NQC288" s="1433"/>
      <c r="NQD288" s="1433"/>
      <c r="NQE288" s="1433"/>
      <c r="NQF288" s="1433"/>
      <c r="NQG288" s="1433"/>
      <c r="NQH288" s="1433"/>
      <c r="NQI288" s="1433"/>
      <c r="NQJ288" s="1433"/>
      <c r="NQK288" s="1433"/>
      <c r="NQL288" s="1433"/>
      <c r="NQM288" s="1433"/>
      <c r="NQN288" s="1433"/>
      <c r="NQO288" s="1433"/>
      <c r="NQP288" s="1433"/>
      <c r="NQQ288" s="1433"/>
      <c r="NQR288" s="1433"/>
      <c r="NQS288" s="1433"/>
      <c r="NQT288" s="1433"/>
      <c r="NQU288" s="1433"/>
      <c r="NQV288" s="1433"/>
      <c r="NQW288" s="1433"/>
      <c r="NQX288" s="1433"/>
      <c r="NQY288" s="1433"/>
      <c r="NQZ288" s="1433"/>
      <c r="NRA288" s="1433"/>
      <c r="NRB288" s="1433"/>
      <c r="NRC288" s="1433"/>
      <c r="NRD288" s="1433"/>
      <c r="NRE288" s="1433"/>
      <c r="NRF288" s="1433"/>
      <c r="NRG288" s="1433"/>
      <c r="NRH288" s="1433"/>
      <c r="NRI288" s="1433"/>
      <c r="NRJ288" s="1433"/>
      <c r="NRK288" s="1433"/>
      <c r="NRL288" s="1433"/>
      <c r="NRM288" s="1433"/>
      <c r="NRN288" s="1433"/>
      <c r="NRO288" s="1433"/>
      <c r="NRP288" s="1433"/>
      <c r="NRQ288" s="1433"/>
      <c r="NRR288" s="1433"/>
      <c r="NRS288" s="1433"/>
      <c r="NRT288" s="1433"/>
      <c r="NRU288" s="1433"/>
      <c r="NRV288" s="1433"/>
      <c r="NRW288" s="1433"/>
      <c r="NRX288" s="1433"/>
      <c r="NRY288" s="1433"/>
      <c r="NRZ288" s="1433"/>
      <c r="NSA288" s="1433"/>
      <c r="NSB288" s="1433"/>
      <c r="NSC288" s="1433"/>
      <c r="NSD288" s="1433"/>
      <c r="NSE288" s="1433"/>
      <c r="NSF288" s="1433"/>
      <c r="NSG288" s="1433"/>
      <c r="NSH288" s="1433"/>
      <c r="NSI288" s="1433"/>
      <c r="NSJ288" s="1433"/>
      <c r="NSK288" s="1433"/>
      <c r="NSL288" s="1433"/>
      <c r="NSM288" s="1433"/>
      <c r="NSN288" s="1433"/>
      <c r="NSO288" s="1433"/>
      <c r="NSP288" s="1433"/>
      <c r="NSQ288" s="1433"/>
      <c r="NSR288" s="1433"/>
      <c r="NSS288" s="1433"/>
      <c r="NST288" s="1433"/>
      <c r="NSU288" s="1433"/>
      <c r="NSV288" s="1433"/>
      <c r="NSW288" s="1433"/>
      <c r="NSX288" s="1433"/>
      <c r="NSY288" s="1433"/>
      <c r="NSZ288" s="1433"/>
      <c r="NTA288" s="1433"/>
      <c r="NTB288" s="1433"/>
      <c r="NTC288" s="1433"/>
      <c r="NTD288" s="1433"/>
      <c r="NTE288" s="1433"/>
      <c r="NTF288" s="1433"/>
      <c r="NTG288" s="1433"/>
      <c r="NTH288" s="1433"/>
      <c r="NTI288" s="1433"/>
      <c r="NTJ288" s="1433"/>
      <c r="NTK288" s="1433"/>
      <c r="NTL288" s="1433"/>
      <c r="NTM288" s="1433"/>
      <c r="NTN288" s="1433"/>
      <c r="NTO288" s="1433"/>
      <c r="NTP288" s="1433"/>
      <c r="NTQ288" s="1433"/>
      <c r="NTR288" s="1433"/>
      <c r="NTS288" s="1433"/>
      <c r="NTT288" s="1433"/>
      <c r="NTU288" s="1433"/>
      <c r="NTV288" s="1433"/>
      <c r="NTW288" s="1433"/>
      <c r="NTX288" s="1433"/>
      <c r="NTY288" s="1433"/>
      <c r="NTZ288" s="1433"/>
      <c r="NUA288" s="1433"/>
      <c r="NUB288" s="1433"/>
      <c r="NUC288" s="1433"/>
      <c r="NUD288" s="1433"/>
      <c r="NUE288" s="1433"/>
      <c r="NUF288" s="1433"/>
      <c r="NUG288" s="1433"/>
      <c r="NUH288" s="1433"/>
      <c r="NUI288" s="1433"/>
      <c r="NUJ288" s="1433"/>
      <c r="NUK288" s="1433"/>
      <c r="NUL288" s="1433"/>
      <c r="NUM288" s="1433"/>
      <c r="NUN288" s="1433"/>
      <c r="NUO288" s="1433"/>
      <c r="NUP288" s="1433"/>
      <c r="NUQ288" s="1433"/>
      <c r="NUR288" s="1433"/>
      <c r="NUS288" s="1433"/>
      <c r="NUT288" s="1433"/>
      <c r="NUU288" s="1433"/>
      <c r="NUV288" s="1433"/>
      <c r="NUW288" s="1433"/>
      <c r="NUX288" s="1433"/>
      <c r="NUY288" s="1433"/>
      <c r="NUZ288" s="1433"/>
      <c r="NVA288" s="1433"/>
      <c r="NVB288" s="1433"/>
      <c r="NVC288" s="1433"/>
      <c r="NVD288" s="1433"/>
      <c r="NVE288" s="1433"/>
      <c r="NVF288" s="1433"/>
      <c r="NVG288" s="1433"/>
      <c r="NVH288" s="1433"/>
      <c r="NVI288" s="1433"/>
      <c r="NVJ288" s="1433"/>
      <c r="NVK288" s="1433"/>
      <c r="NVL288" s="1433"/>
      <c r="NVM288" s="1433"/>
      <c r="NVN288" s="1433"/>
      <c r="NVO288" s="1433"/>
      <c r="NVP288" s="1433"/>
      <c r="NVQ288" s="1433"/>
      <c r="NVR288" s="1433"/>
      <c r="NVS288" s="1433"/>
      <c r="NVT288" s="1433"/>
      <c r="NVU288" s="1433"/>
      <c r="NVV288" s="1433"/>
      <c r="NVW288" s="1433"/>
      <c r="NVX288" s="1433"/>
      <c r="NVY288" s="1433"/>
      <c r="NVZ288" s="1433"/>
      <c r="NWA288" s="1433"/>
      <c r="NWB288" s="1433"/>
      <c r="NWC288" s="1433"/>
      <c r="NWD288" s="1433"/>
      <c r="NWE288" s="1433"/>
      <c r="NWF288" s="1433"/>
      <c r="NWG288" s="1433"/>
      <c r="NWH288" s="1433"/>
      <c r="NWI288" s="1433"/>
      <c r="NWJ288" s="1433"/>
      <c r="NWK288" s="1433"/>
      <c r="NWL288" s="1433"/>
      <c r="NWM288" s="1433"/>
      <c r="NWN288" s="1433"/>
      <c r="NWO288" s="1433"/>
      <c r="NWP288" s="1433"/>
      <c r="NWQ288" s="1433"/>
      <c r="NWR288" s="1433"/>
      <c r="NWS288" s="1433"/>
      <c r="NWT288" s="1433"/>
      <c r="NWU288" s="1433"/>
      <c r="NWV288" s="1433"/>
      <c r="NWW288" s="1433"/>
      <c r="NWX288" s="1433"/>
      <c r="NWY288" s="1433"/>
      <c r="NWZ288" s="1433"/>
      <c r="NXA288" s="1433"/>
      <c r="NXB288" s="1433"/>
      <c r="NXC288" s="1433"/>
      <c r="NXD288" s="1433"/>
      <c r="NXE288" s="1433"/>
      <c r="NXF288" s="1433"/>
      <c r="NXG288" s="1433"/>
      <c r="NXH288" s="1433"/>
      <c r="NXI288" s="1433"/>
      <c r="NXJ288" s="1433"/>
      <c r="NXK288" s="1433"/>
      <c r="NXL288" s="1433"/>
      <c r="NXM288" s="1433"/>
      <c r="NXN288" s="1433"/>
      <c r="NXO288" s="1433"/>
      <c r="NXP288" s="1433"/>
      <c r="NXQ288" s="1433"/>
      <c r="NXR288" s="1433"/>
      <c r="NXS288" s="1433"/>
      <c r="NXT288" s="1433"/>
      <c r="NXU288" s="1433"/>
      <c r="NXV288" s="1433"/>
      <c r="NXW288" s="1433"/>
      <c r="NXX288" s="1433"/>
      <c r="NXY288" s="1433"/>
      <c r="NXZ288" s="1433"/>
      <c r="NYA288" s="1433"/>
      <c r="NYB288" s="1433"/>
      <c r="NYC288" s="1433"/>
      <c r="NYD288" s="1433"/>
      <c r="NYE288" s="1433"/>
      <c r="NYF288" s="1433"/>
      <c r="NYG288" s="1433"/>
      <c r="NYH288" s="1433"/>
      <c r="NYI288" s="1433"/>
      <c r="NYJ288" s="1433"/>
      <c r="NYK288" s="1433"/>
      <c r="NYL288" s="1433"/>
      <c r="NYM288" s="1433"/>
      <c r="NYN288" s="1433"/>
      <c r="NYO288" s="1433"/>
      <c r="NYP288" s="1433"/>
      <c r="NYQ288" s="1433"/>
      <c r="NYR288" s="1433"/>
      <c r="NYS288" s="1433"/>
      <c r="NYT288" s="1433"/>
      <c r="NYU288" s="1433"/>
      <c r="NYV288" s="1433"/>
      <c r="NYW288" s="1433"/>
      <c r="NYX288" s="1433"/>
      <c r="NYY288" s="1433"/>
      <c r="NYZ288" s="1433"/>
      <c r="NZA288" s="1433"/>
      <c r="NZB288" s="1433"/>
      <c r="NZC288" s="1433"/>
      <c r="NZD288" s="1433"/>
      <c r="NZE288" s="1433"/>
      <c r="NZF288" s="1433"/>
      <c r="NZG288" s="1433"/>
      <c r="NZH288" s="1433"/>
      <c r="NZI288" s="1433"/>
      <c r="NZJ288" s="1433"/>
      <c r="NZK288" s="1433"/>
      <c r="NZL288" s="1433"/>
      <c r="NZM288" s="1433"/>
      <c r="NZN288" s="1433"/>
      <c r="NZO288" s="1433"/>
      <c r="NZP288" s="1433"/>
      <c r="NZQ288" s="1433"/>
      <c r="NZR288" s="1433"/>
      <c r="NZS288" s="1433"/>
      <c r="NZT288" s="1433"/>
      <c r="NZU288" s="1433"/>
      <c r="NZV288" s="1433"/>
      <c r="NZW288" s="1433"/>
      <c r="NZX288" s="1433"/>
      <c r="NZY288" s="1433"/>
      <c r="NZZ288" s="1433"/>
      <c r="OAA288" s="1433"/>
      <c r="OAB288" s="1433"/>
      <c r="OAC288" s="1433"/>
      <c r="OAD288" s="1433"/>
      <c r="OAE288" s="1433"/>
      <c r="OAF288" s="1433"/>
      <c r="OAG288" s="1433"/>
      <c r="OAH288" s="1433"/>
      <c r="OAI288" s="1433"/>
      <c r="OAJ288" s="1433"/>
      <c r="OAK288" s="1433"/>
      <c r="OAL288" s="1433"/>
      <c r="OAM288" s="1433"/>
      <c r="OAN288" s="1433"/>
      <c r="OAO288" s="1433"/>
      <c r="OAP288" s="1433"/>
      <c r="OAQ288" s="1433"/>
      <c r="OAR288" s="1433"/>
      <c r="OAS288" s="1433"/>
      <c r="OAT288" s="1433"/>
      <c r="OAU288" s="1433"/>
      <c r="OAV288" s="1433"/>
      <c r="OAW288" s="1433"/>
      <c r="OAX288" s="1433"/>
      <c r="OAY288" s="1433"/>
      <c r="OAZ288" s="1433"/>
      <c r="OBA288" s="1433"/>
      <c r="OBB288" s="1433"/>
      <c r="OBC288" s="1433"/>
      <c r="OBD288" s="1433"/>
      <c r="OBE288" s="1433"/>
      <c r="OBF288" s="1433"/>
      <c r="OBG288" s="1433"/>
      <c r="OBH288" s="1433"/>
      <c r="OBI288" s="1433"/>
      <c r="OBJ288" s="1433"/>
      <c r="OBK288" s="1433"/>
      <c r="OBL288" s="1433"/>
      <c r="OBM288" s="1433"/>
      <c r="OBN288" s="1433"/>
      <c r="OBO288" s="1433"/>
      <c r="OBP288" s="1433"/>
      <c r="OBQ288" s="1433"/>
      <c r="OBR288" s="1433"/>
      <c r="OBS288" s="1433"/>
      <c r="OBT288" s="1433"/>
      <c r="OBU288" s="1433"/>
      <c r="OBV288" s="1433"/>
      <c r="OBW288" s="1433"/>
      <c r="OBX288" s="1433"/>
      <c r="OBY288" s="1433"/>
      <c r="OBZ288" s="1433"/>
      <c r="OCA288" s="1433"/>
      <c r="OCB288" s="1433"/>
      <c r="OCC288" s="1433"/>
      <c r="OCD288" s="1433"/>
      <c r="OCE288" s="1433"/>
      <c r="OCF288" s="1433"/>
      <c r="OCG288" s="1433"/>
      <c r="OCH288" s="1433"/>
      <c r="OCI288" s="1433"/>
      <c r="OCJ288" s="1433"/>
      <c r="OCK288" s="1433"/>
      <c r="OCL288" s="1433"/>
      <c r="OCM288" s="1433"/>
      <c r="OCN288" s="1433"/>
      <c r="OCO288" s="1433"/>
      <c r="OCP288" s="1433"/>
      <c r="OCQ288" s="1433"/>
      <c r="OCR288" s="1433"/>
      <c r="OCS288" s="1433"/>
      <c r="OCT288" s="1433"/>
      <c r="OCU288" s="1433"/>
      <c r="OCV288" s="1433"/>
      <c r="OCW288" s="1433"/>
      <c r="OCX288" s="1433"/>
      <c r="OCY288" s="1433"/>
      <c r="OCZ288" s="1433"/>
      <c r="ODA288" s="1433"/>
      <c r="ODB288" s="1433"/>
      <c r="ODC288" s="1433"/>
      <c r="ODD288" s="1433"/>
      <c r="ODE288" s="1433"/>
      <c r="ODF288" s="1433"/>
      <c r="ODG288" s="1433"/>
      <c r="ODH288" s="1433"/>
      <c r="ODI288" s="1433"/>
      <c r="ODJ288" s="1433"/>
      <c r="ODK288" s="1433"/>
      <c r="ODL288" s="1433"/>
      <c r="ODM288" s="1433"/>
      <c r="ODN288" s="1433"/>
      <c r="ODO288" s="1433"/>
      <c r="ODP288" s="1433"/>
      <c r="ODQ288" s="1433"/>
      <c r="ODR288" s="1433"/>
      <c r="ODS288" s="1433"/>
      <c r="ODT288" s="1433"/>
      <c r="ODU288" s="1433"/>
      <c r="ODV288" s="1433"/>
      <c r="ODW288" s="1433"/>
      <c r="ODX288" s="1433"/>
      <c r="ODY288" s="1433"/>
      <c r="ODZ288" s="1433"/>
      <c r="OEA288" s="1433"/>
      <c r="OEB288" s="1433"/>
      <c r="OEC288" s="1433"/>
      <c r="OED288" s="1433"/>
      <c r="OEE288" s="1433"/>
      <c r="OEF288" s="1433"/>
      <c r="OEG288" s="1433"/>
      <c r="OEH288" s="1433"/>
      <c r="OEI288" s="1433"/>
      <c r="OEJ288" s="1433"/>
      <c r="OEK288" s="1433"/>
      <c r="OEL288" s="1433"/>
      <c r="OEM288" s="1433"/>
      <c r="OEN288" s="1433"/>
      <c r="OEO288" s="1433"/>
      <c r="OEP288" s="1433"/>
      <c r="OEQ288" s="1433"/>
      <c r="OER288" s="1433"/>
      <c r="OES288" s="1433"/>
      <c r="OET288" s="1433"/>
      <c r="OEU288" s="1433"/>
      <c r="OEV288" s="1433"/>
      <c r="OEW288" s="1433"/>
      <c r="OEX288" s="1433"/>
      <c r="OEY288" s="1433"/>
      <c r="OEZ288" s="1433"/>
      <c r="OFA288" s="1433"/>
      <c r="OFB288" s="1433"/>
      <c r="OFC288" s="1433"/>
      <c r="OFD288" s="1433"/>
      <c r="OFE288" s="1433"/>
      <c r="OFF288" s="1433"/>
      <c r="OFG288" s="1433"/>
      <c r="OFH288" s="1433"/>
      <c r="OFI288" s="1433"/>
      <c r="OFJ288" s="1433"/>
      <c r="OFK288" s="1433"/>
      <c r="OFL288" s="1433"/>
      <c r="OFM288" s="1433"/>
      <c r="OFN288" s="1433"/>
      <c r="OFO288" s="1433"/>
      <c r="OFP288" s="1433"/>
      <c r="OFQ288" s="1433"/>
      <c r="OFR288" s="1433"/>
      <c r="OFS288" s="1433"/>
      <c r="OFT288" s="1433"/>
      <c r="OFU288" s="1433"/>
      <c r="OFV288" s="1433"/>
      <c r="OFW288" s="1433"/>
      <c r="OFX288" s="1433"/>
      <c r="OFY288" s="1433"/>
      <c r="OFZ288" s="1433"/>
      <c r="OGA288" s="1433"/>
      <c r="OGB288" s="1433"/>
      <c r="OGC288" s="1433"/>
      <c r="OGD288" s="1433"/>
      <c r="OGE288" s="1433"/>
      <c r="OGF288" s="1433"/>
      <c r="OGG288" s="1433"/>
      <c r="OGH288" s="1433"/>
      <c r="OGI288" s="1433"/>
      <c r="OGJ288" s="1433"/>
      <c r="OGK288" s="1433"/>
      <c r="OGL288" s="1433"/>
      <c r="OGM288" s="1433"/>
      <c r="OGN288" s="1433"/>
      <c r="OGO288" s="1433"/>
      <c r="OGP288" s="1433"/>
      <c r="OGQ288" s="1433"/>
      <c r="OGR288" s="1433"/>
      <c r="OGS288" s="1433"/>
      <c r="OGT288" s="1433"/>
      <c r="OGU288" s="1433"/>
      <c r="OGV288" s="1433"/>
      <c r="OGW288" s="1433"/>
      <c r="OGX288" s="1433"/>
      <c r="OGY288" s="1433"/>
      <c r="OGZ288" s="1433"/>
      <c r="OHA288" s="1433"/>
      <c r="OHB288" s="1433"/>
      <c r="OHC288" s="1433"/>
      <c r="OHD288" s="1433"/>
      <c r="OHE288" s="1433"/>
      <c r="OHF288" s="1433"/>
      <c r="OHG288" s="1433"/>
      <c r="OHH288" s="1433"/>
      <c r="OHI288" s="1433"/>
      <c r="OHJ288" s="1433"/>
      <c r="OHK288" s="1433"/>
      <c r="OHL288" s="1433"/>
      <c r="OHM288" s="1433"/>
      <c r="OHN288" s="1433"/>
      <c r="OHO288" s="1433"/>
      <c r="OHP288" s="1433"/>
      <c r="OHQ288" s="1433"/>
      <c r="OHR288" s="1433"/>
      <c r="OHS288" s="1433"/>
      <c r="OHT288" s="1433"/>
      <c r="OHU288" s="1433"/>
      <c r="OHV288" s="1433"/>
      <c r="OHW288" s="1433"/>
      <c r="OHX288" s="1433"/>
      <c r="OHY288" s="1433"/>
      <c r="OHZ288" s="1433"/>
      <c r="OIA288" s="1433"/>
      <c r="OIB288" s="1433"/>
      <c r="OIC288" s="1433"/>
      <c r="OID288" s="1433"/>
      <c r="OIE288" s="1433"/>
      <c r="OIF288" s="1433"/>
      <c r="OIG288" s="1433"/>
      <c r="OIH288" s="1433"/>
      <c r="OII288" s="1433"/>
      <c r="OIJ288" s="1433"/>
      <c r="OIK288" s="1433"/>
      <c r="OIL288" s="1433"/>
      <c r="OIM288" s="1433"/>
      <c r="OIN288" s="1433"/>
      <c r="OIO288" s="1433"/>
      <c r="OIP288" s="1433"/>
      <c r="OIQ288" s="1433"/>
      <c r="OIR288" s="1433"/>
      <c r="OIS288" s="1433"/>
      <c r="OIT288" s="1433"/>
      <c r="OIU288" s="1433"/>
      <c r="OIV288" s="1433"/>
      <c r="OIW288" s="1433"/>
      <c r="OIX288" s="1433"/>
      <c r="OIY288" s="1433"/>
      <c r="OIZ288" s="1433"/>
      <c r="OJA288" s="1433"/>
      <c r="OJB288" s="1433"/>
      <c r="OJC288" s="1433"/>
      <c r="OJD288" s="1433"/>
      <c r="OJE288" s="1433"/>
      <c r="OJF288" s="1433"/>
      <c r="OJG288" s="1433"/>
      <c r="OJH288" s="1433"/>
      <c r="OJI288" s="1433"/>
      <c r="OJJ288" s="1433"/>
      <c r="OJK288" s="1433"/>
      <c r="OJL288" s="1433"/>
      <c r="OJM288" s="1433"/>
      <c r="OJN288" s="1433"/>
      <c r="OJO288" s="1433"/>
      <c r="OJP288" s="1433"/>
      <c r="OJQ288" s="1433"/>
      <c r="OJR288" s="1433"/>
      <c r="OJS288" s="1433"/>
      <c r="OJT288" s="1433"/>
      <c r="OJU288" s="1433"/>
      <c r="OJV288" s="1433"/>
      <c r="OJW288" s="1433"/>
      <c r="OJX288" s="1433"/>
      <c r="OJY288" s="1433"/>
      <c r="OJZ288" s="1433"/>
      <c r="OKA288" s="1433"/>
      <c r="OKB288" s="1433"/>
      <c r="OKC288" s="1433"/>
      <c r="OKD288" s="1433"/>
      <c r="OKE288" s="1433"/>
      <c r="OKF288" s="1433"/>
      <c r="OKG288" s="1433"/>
      <c r="OKH288" s="1433"/>
      <c r="OKI288" s="1433"/>
      <c r="OKJ288" s="1433"/>
      <c r="OKK288" s="1433"/>
      <c r="OKL288" s="1433"/>
      <c r="OKM288" s="1433"/>
      <c r="OKN288" s="1433"/>
      <c r="OKO288" s="1433"/>
      <c r="OKP288" s="1433"/>
      <c r="OKQ288" s="1433"/>
      <c r="OKR288" s="1433"/>
      <c r="OKS288" s="1433"/>
      <c r="OKT288" s="1433"/>
      <c r="OKU288" s="1433"/>
      <c r="OKV288" s="1433"/>
      <c r="OKW288" s="1433"/>
      <c r="OKX288" s="1433"/>
      <c r="OKY288" s="1433"/>
      <c r="OKZ288" s="1433"/>
      <c r="OLA288" s="1433"/>
      <c r="OLB288" s="1433"/>
      <c r="OLC288" s="1433"/>
      <c r="OLD288" s="1433"/>
      <c r="OLE288" s="1433"/>
      <c r="OLF288" s="1433"/>
      <c r="OLG288" s="1433"/>
      <c r="OLH288" s="1433"/>
      <c r="OLI288" s="1433"/>
      <c r="OLJ288" s="1433"/>
      <c r="OLK288" s="1433"/>
      <c r="OLL288" s="1433"/>
      <c r="OLM288" s="1433"/>
      <c r="OLN288" s="1433"/>
      <c r="OLO288" s="1433"/>
      <c r="OLP288" s="1433"/>
      <c r="OLQ288" s="1433"/>
      <c r="OLR288" s="1433"/>
      <c r="OLS288" s="1433"/>
      <c r="OLT288" s="1433"/>
      <c r="OLU288" s="1433"/>
      <c r="OLV288" s="1433"/>
      <c r="OLW288" s="1433"/>
      <c r="OLX288" s="1433"/>
      <c r="OLY288" s="1433"/>
      <c r="OLZ288" s="1433"/>
      <c r="OMA288" s="1433"/>
      <c r="OMB288" s="1433"/>
      <c r="OMC288" s="1433"/>
      <c r="OMD288" s="1433"/>
      <c r="OME288" s="1433"/>
      <c r="OMF288" s="1433"/>
      <c r="OMG288" s="1433"/>
      <c r="OMH288" s="1433"/>
      <c r="OMI288" s="1433"/>
      <c r="OMJ288" s="1433"/>
      <c r="OMK288" s="1433"/>
      <c r="OML288" s="1433"/>
      <c r="OMM288" s="1433"/>
      <c r="OMN288" s="1433"/>
      <c r="OMO288" s="1433"/>
      <c r="OMP288" s="1433"/>
      <c r="OMQ288" s="1433"/>
      <c r="OMR288" s="1433"/>
      <c r="OMS288" s="1433"/>
      <c r="OMT288" s="1433"/>
      <c r="OMU288" s="1433"/>
      <c r="OMV288" s="1433"/>
      <c r="OMW288" s="1433"/>
      <c r="OMX288" s="1433"/>
      <c r="OMY288" s="1433"/>
      <c r="OMZ288" s="1433"/>
      <c r="ONA288" s="1433"/>
      <c r="ONB288" s="1433"/>
      <c r="ONC288" s="1433"/>
      <c r="OND288" s="1433"/>
      <c r="ONE288" s="1433"/>
      <c r="ONF288" s="1433"/>
      <c r="ONG288" s="1433"/>
      <c r="ONH288" s="1433"/>
      <c r="ONI288" s="1433"/>
      <c r="ONJ288" s="1433"/>
      <c r="ONK288" s="1433"/>
      <c r="ONL288" s="1433"/>
      <c r="ONM288" s="1433"/>
      <c r="ONN288" s="1433"/>
      <c r="ONO288" s="1433"/>
      <c r="ONP288" s="1433"/>
      <c r="ONQ288" s="1433"/>
      <c r="ONR288" s="1433"/>
      <c r="ONS288" s="1433"/>
      <c r="ONT288" s="1433"/>
      <c r="ONU288" s="1433"/>
      <c r="ONV288" s="1433"/>
      <c r="ONW288" s="1433"/>
      <c r="ONX288" s="1433"/>
      <c r="ONY288" s="1433"/>
      <c r="ONZ288" s="1433"/>
      <c r="OOA288" s="1433"/>
      <c r="OOB288" s="1433"/>
      <c r="OOC288" s="1433"/>
      <c r="OOD288" s="1433"/>
      <c r="OOE288" s="1433"/>
      <c r="OOF288" s="1433"/>
      <c r="OOG288" s="1433"/>
      <c r="OOH288" s="1433"/>
      <c r="OOI288" s="1433"/>
      <c r="OOJ288" s="1433"/>
      <c r="OOK288" s="1433"/>
      <c r="OOL288" s="1433"/>
      <c r="OOM288" s="1433"/>
      <c r="OON288" s="1433"/>
      <c r="OOO288" s="1433"/>
      <c r="OOP288" s="1433"/>
      <c r="OOQ288" s="1433"/>
      <c r="OOR288" s="1433"/>
      <c r="OOS288" s="1433"/>
      <c r="OOT288" s="1433"/>
      <c r="OOU288" s="1433"/>
      <c r="OOV288" s="1433"/>
      <c r="OOW288" s="1433"/>
      <c r="OOX288" s="1433"/>
      <c r="OOY288" s="1433"/>
      <c r="OOZ288" s="1433"/>
      <c r="OPA288" s="1433"/>
      <c r="OPB288" s="1433"/>
      <c r="OPC288" s="1433"/>
      <c r="OPD288" s="1433"/>
      <c r="OPE288" s="1433"/>
      <c r="OPF288" s="1433"/>
      <c r="OPG288" s="1433"/>
      <c r="OPH288" s="1433"/>
      <c r="OPI288" s="1433"/>
      <c r="OPJ288" s="1433"/>
      <c r="OPK288" s="1433"/>
      <c r="OPL288" s="1433"/>
      <c r="OPM288" s="1433"/>
      <c r="OPN288" s="1433"/>
      <c r="OPO288" s="1433"/>
      <c r="OPP288" s="1433"/>
      <c r="OPQ288" s="1433"/>
      <c r="OPR288" s="1433"/>
      <c r="OPS288" s="1433"/>
      <c r="OPT288" s="1433"/>
      <c r="OPU288" s="1433"/>
      <c r="OPV288" s="1433"/>
      <c r="OPW288" s="1433"/>
      <c r="OPX288" s="1433"/>
      <c r="OPY288" s="1433"/>
      <c r="OPZ288" s="1433"/>
      <c r="OQA288" s="1433"/>
      <c r="OQB288" s="1433"/>
      <c r="OQC288" s="1433"/>
      <c r="OQD288" s="1433"/>
      <c r="OQE288" s="1433"/>
      <c r="OQF288" s="1433"/>
      <c r="OQG288" s="1433"/>
      <c r="OQH288" s="1433"/>
      <c r="OQI288" s="1433"/>
      <c r="OQJ288" s="1433"/>
      <c r="OQK288" s="1433"/>
      <c r="OQL288" s="1433"/>
      <c r="OQM288" s="1433"/>
      <c r="OQN288" s="1433"/>
      <c r="OQO288" s="1433"/>
      <c r="OQP288" s="1433"/>
      <c r="OQQ288" s="1433"/>
      <c r="OQR288" s="1433"/>
      <c r="OQS288" s="1433"/>
      <c r="OQT288" s="1433"/>
      <c r="OQU288" s="1433"/>
      <c r="OQV288" s="1433"/>
      <c r="OQW288" s="1433"/>
      <c r="OQX288" s="1433"/>
      <c r="OQY288" s="1433"/>
      <c r="OQZ288" s="1433"/>
      <c r="ORA288" s="1433"/>
      <c r="ORB288" s="1433"/>
      <c r="ORC288" s="1433"/>
      <c r="ORD288" s="1433"/>
      <c r="ORE288" s="1433"/>
      <c r="ORF288" s="1433"/>
      <c r="ORG288" s="1433"/>
      <c r="ORH288" s="1433"/>
      <c r="ORI288" s="1433"/>
      <c r="ORJ288" s="1433"/>
      <c r="ORK288" s="1433"/>
      <c r="ORL288" s="1433"/>
      <c r="ORM288" s="1433"/>
      <c r="ORN288" s="1433"/>
      <c r="ORO288" s="1433"/>
      <c r="ORP288" s="1433"/>
      <c r="ORQ288" s="1433"/>
      <c r="ORR288" s="1433"/>
      <c r="ORS288" s="1433"/>
      <c r="ORT288" s="1433"/>
      <c r="ORU288" s="1433"/>
      <c r="ORV288" s="1433"/>
      <c r="ORW288" s="1433"/>
      <c r="ORX288" s="1433"/>
      <c r="ORY288" s="1433"/>
      <c r="ORZ288" s="1433"/>
      <c r="OSA288" s="1433"/>
      <c r="OSB288" s="1433"/>
      <c r="OSC288" s="1433"/>
      <c r="OSD288" s="1433"/>
      <c r="OSE288" s="1433"/>
      <c r="OSF288" s="1433"/>
      <c r="OSG288" s="1433"/>
      <c r="OSH288" s="1433"/>
      <c r="OSI288" s="1433"/>
      <c r="OSJ288" s="1433"/>
      <c r="OSK288" s="1433"/>
      <c r="OSL288" s="1433"/>
      <c r="OSM288" s="1433"/>
      <c r="OSN288" s="1433"/>
      <c r="OSO288" s="1433"/>
      <c r="OSP288" s="1433"/>
      <c r="OSQ288" s="1433"/>
      <c r="OSR288" s="1433"/>
      <c r="OSS288" s="1433"/>
      <c r="OST288" s="1433"/>
      <c r="OSU288" s="1433"/>
      <c r="OSV288" s="1433"/>
      <c r="OSW288" s="1433"/>
      <c r="OSX288" s="1433"/>
      <c r="OSY288" s="1433"/>
      <c r="OSZ288" s="1433"/>
      <c r="OTA288" s="1433"/>
      <c r="OTB288" s="1433"/>
      <c r="OTC288" s="1433"/>
      <c r="OTD288" s="1433"/>
      <c r="OTE288" s="1433"/>
      <c r="OTF288" s="1433"/>
      <c r="OTG288" s="1433"/>
      <c r="OTH288" s="1433"/>
      <c r="OTI288" s="1433"/>
      <c r="OTJ288" s="1433"/>
      <c r="OTK288" s="1433"/>
      <c r="OTL288" s="1433"/>
      <c r="OTM288" s="1433"/>
      <c r="OTN288" s="1433"/>
      <c r="OTO288" s="1433"/>
      <c r="OTP288" s="1433"/>
      <c r="OTQ288" s="1433"/>
      <c r="OTR288" s="1433"/>
      <c r="OTS288" s="1433"/>
      <c r="OTT288" s="1433"/>
      <c r="OTU288" s="1433"/>
      <c r="OTV288" s="1433"/>
      <c r="OTW288" s="1433"/>
      <c r="OTX288" s="1433"/>
      <c r="OTY288" s="1433"/>
      <c r="OTZ288" s="1433"/>
      <c r="OUA288" s="1433"/>
      <c r="OUB288" s="1433"/>
      <c r="OUC288" s="1433"/>
      <c r="OUD288" s="1433"/>
      <c r="OUE288" s="1433"/>
      <c r="OUF288" s="1433"/>
      <c r="OUG288" s="1433"/>
      <c r="OUH288" s="1433"/>
      <c r="OUI288" s="1433"/>
      <c r="OUJ288" s="1433"/>
      <c r="OUK288" s="1433"/>
      <c r="OUL288" s="1433"/>
      <c r="OUM288" s="1433"/>
      <c r="OUN288" s="1433"/>
      <c r="OUO288" s="1433"/>
      <c r="OUP288" s="1433"/>
      <c r="OUQ288" s="1433"/>
      <c r="OUR288" s="1433"/>
      <c r="OUS288" s="1433"/>
      <c r="OUT288" s="1433"/>
      <c r="OUU288" s="1433"/>
      <c r="OUV288" s="1433"/>
      <c r="OUW288" s="1433"/>
      <c r="OUX288" s="1433"/>
      <c r="OUY288" s="1433"/>
      <c r="OUZ288" s="1433"/>
      <c r="OVA288" s="1433"/>
      <c r="OVB288" s="1433"/>
      <c r="OVC288" s="1433"/>
      <c r="OVD288" s="1433"/>
      <c r="OVE288" s="1433"/>
      <c r="OVF288" s="1433"/>
      <c r="OVG288" s="1433"/>
      <c r="OVH288" s="1433"/>
      <c r="OVI288" s="1433"/>
      <c r="OVJ288" s="1433"/>
      <c r="OVK288" s="1433"/>
      <c r="OVL288" s="1433"/>
      <c r="OVM288" s="1433"/>
      <c r="OVN288" s="1433"/>
      <c r="OVO288" s="1433"/>
      <c r="OVP288" s="1433"/>
      <c r="OVQ288" s="1433"/>
      <c r="OVR288" s="1433"/>
      <c r="OVS288" s="1433"/>
      <c r="OVT288" s="1433"/>
      <c r="OVU288" s="1433"/>
      <c r="OVV288" s="1433"/>
      <c r="OVW288" s="1433"/>
      <c r="OVX288" s="1433"/>
      <c r="OVY288" s="1433"/>
      <c r="OVZ288" s="1433"/>
      <c r="OWA288" s="1433"/>
      <c r="OWB288" s="1433"/>
      <c r="OWC288" s="1433"/>
      <c r="OWD288" s="1433"/>
      <c r="OWE288" s="1433"/>
      <c r="OWF288" s="1433"/>
      <c r="OWG288" s="1433"/>
      <c r="OWH288" s="1433"/>
      <c r="OWI288" s="1433"/>
      <c r="OWJ288" s="1433"/>
      <c r="OWK288" s="1433"/>
      <c r="OWL288" s="1433"/>
      <c r="OWM288" s="1433"/>
      <c r="OWN288" s="1433"/>
      <c r="OWO288" s="1433"/>
      <c r="OWP288" s="1433"/>
      <c r="OWQ288" s="1433"/>
      <c r="OWR288" s="1433"/>
      <c r="OWS288" s="1433"/>
      <c r="OWT288" s="1433"/>
      <c r="OWU288" s="1433"/>
      <c r="OWV288" s="1433"/>
      <c r="OWW288" s="1433"/>
      <c r="OWX288" s="1433"/>
      <c r="OWY288" s="1433"/>
      <c r="OWZ288" s="1433"/>
      <c r="OXA288" s="1433"/>
      <c r="OXB288" s="1433"/>
      <c r="OXC288" s="1433"/>
      <c r="OXD288" s="1433"/>
      <c r="OXE288" s="1433"/>
      <c r="OXF288" s="1433"/>
      <c r="OXG288" s="1433"/>
      <c r="OXH288" s="1433"/>
      <c r="OXI288" s="1433"/>
      <c r="OXJ288" s="1433"/>
      <c r="OXK288" s="1433"/>
      <c r="OXL288" s="1433"/>
      <c r="OXM288" s="1433"/>
      <c r="OXN288" s="1433"/>
      <c r="OXO288" s="1433"/>
      <c r="OXP288" s="1433"/>
      <c r="OXQ288" s="1433"/>
      <c r="OXR288" s="1433"/>
      <c r="OXS288" s="1433"/>
      <c r="OXT288" s="1433"/>
      <c r="OXU288" s="1433"/>
      <c r="OXV288" s="1433"/>
      <c r="OXW288" s="1433"/>
      <c r="OXX288" s="1433"/>
      <c r="OXY288" s="1433"/>
      <c r="OXZ288" s="1433"/>
      <c r="OYA288" s="1433"/>
      <c r="OYB288" s="1433"/>
      <c r="OYC288" s="1433"/>
      <c r="OYD288" s="1433"/>
      <c r="OYE288" s="1433"/>
      <c r="OYF288" s="1433"/>
      <c r="OYG288" s="1433"/>
      <c r="OYH288" s="1433"/>
      <c r="OYI288" s="1433"/>
      <c r="OYJ288" s="1433"/>
      <c r="OYK288" s="1433"/>
      <c r="OYL288" s="1433"/>
      <c r="OYM288" s="1433"/>
      <c r="OYN288" s="1433"/>
      <c r="OYO288" s="1433"/>
      <c r="OYP288" s="1433"/>
      <c r="OYQ288" s="1433"/>
      <c r="OYR288" s="1433"/>
      <c r="OYS288" s="1433"/>
      <c r="OYT288" s="1433"/>
      <c r="OYU288" s="1433"/>
      <c r="OYV288" s="1433"/>
      <c r="OYW288" s="1433"/>
      <c r="OYX288" s="1433"/>
      <c r="OYY288" s="1433"/>
      <c r="OYZ288" s="1433"/>
      <c r="OZA288" s="1433"/>
      <c r="OZB288" s="1433"/>
      <c r="OZC288" s="1433"/>
      <c r="OZD288" s="1433"/>
      <c r="OZE288" s="1433"/>
      <c r="OZF288" s="1433"/>
      <c r="OZG288" s="1433"/>
      <c r="OZH288" s="1433"/>
      <c r="OZI288" s="1433"/>
      <c r="OZJ288" s="1433"/>
      <c r="OZK288" s="1433"/>
      <c r="OZL288" s="1433"/>
      <c r="OZM288" s="1433"/>
      <c r="OZN288" s="1433"/>
      <c r="OZO288" s="1433"/>
      <c r="OZP288" s="1433"/>
      <c r="OZQ288" s="1433"/>
      <c r="OZR288" s="1433"/>
      <c r="OZS288" s="1433"/>
      <c r="OZT288" s="1433"/>
      <c r="OZU288" s="1433"/>
      <c r="OZV288" s="1433"/>
      <c r="OZW288" s="1433"/>
      <c r="OZX288" s="1433"/>
      <c r="OZY288" s="1433"/>
      <c r="OZZ288" s="1433"/>
      <c r="PAA288" s="1433"/>
      <c r="PAB288" s="1433"/>
      <c r="PAC288" s="1433"/>
      <c r="PAD288" s="1433"/>
      <c r="PAE288" s="1433"/>
      <c r="PAF288" s="1433"/>
      <c r="PAG288" s="1433"/>
      <c r="PAH288" s="1433"/>
      <c r="PAI288" s="1433"/>
      <c r="PAJ288" s="1433"/>
      <c r="PAK288" s="1433"/>
      <c r="PAL288" s="1433"/>
      <c r="PAM288" s="1433"/>
      <c r="PAN288" s="1433"/>
      <c r="PAO288" s="1433"/>
      <c r="PAP288" s="1433"/>
      <c r="PAQ288" s="1433"/>
      <c r="PAR288" s="1433"/>
      <c r="PAS288" s="1433"/>
      <c r="PAT288" s="1433"/>
      <c r="PAU288" s="1433"/>
      <c r="PAV288" s="1433"/>
      <c r="PAW288" s="1433"/>
      <c r="PAX288" s="1433"/>
      <c r="PAY288" s="1433"/>
      <c r="PAZ288" s="1433"/>
      <c r="PBA288" s="1433"/>
      <c r="PBB288" s="1433"/>
      <c r="PBC288" s="1433"/>
      <c r="PBD288" s="1433"/>
      <c r="PBE288" s="1433"/>
      <c r="PBF288" s="1433"/>
      <c r="PBG288" s="1433"/>
      <c r="PBH288" s="1433"/>
      <c r="PBI288" s="1433"/>
      <c r="PBJ288" s="1433"/>
      <c r="PBK288" s="1433"/>
      <c r="PBL288" s="1433"/>
      <c r="PBM288" s="1433"/>
      <c r="PBN288" s="1433"/>
      <c r="PBO288" s="1433"/>
      <c r="PBP288" s="1433"/>
      <c r="PBQ288" s="1433"/>
      <c r="PBR288" s="1433"/>
      <c r="PBS288" s="1433"/>
      <c r="PBT288" s="1433"/>
      <c r="PBU288" s="1433"/>
      <c r="PBV288" s="1433"/>
      <c r="PBW288" s="1433"/>
      <c r="PBX288" s="1433"/>
      <c r="PBY288" s="1433"/>
      <c r="PBZ288" s="1433"/>
      <c r="PCA288" s="1433"/>
      <c r="PCB288" s="1433"/>
      <c r="PCC288" s="1433"/>
      <c r="PCD288" s="1433"/>
      <c r="PCE288" s="1433"/>
      <c r="PCF288" s="1433"/>
      <c r="PCG288" s="1433"/>
      <c r="PCH288" s="1433"/>
      <c r="PCI288" s="1433"/>
      <c r="PCJ288" s="1433"/>
      <c r="PCK288" s="1433"/>
      <c r="PCL288" s="1433"/>
      <c r="PCM288" s="1433"/>
      <c r="PCN288" s="1433"/>
      <c r="PCO288" s="1433"/>
      <c r="PCP288" s="1433"/>
      <c r="PCQ288" s="1433"/>
      <c r="PCR288" s="1433"/>
      <c r="PCS288" s="1433"/>
      <c r="PCT288" s="1433"/>
      <c r="PCU288" s="1433"/>
      <c r="PCV288" s="1433"/>
      <c r="PCW288" s="1433"/>
      <c r="PCX288" s="1433"/>
      <c r="PCY288" s="1433"/>
      <c r="PCZ288" s="1433"/>
      <c r="PDA288" s="1433"/>
      <c r="PDB288" s="1433"/>
      <c r="PDC288" s="1433"/>
      <c r="PDD288" s="1433"/>
      <c r="PDE288" s="1433"/>
      <c r="PDF288" s="1433"/>
      <c r="PDG288" s="1433"/>
      <c r="PDH288" s="1433"/>
      <c r="PDI288" s="1433"/>
      <c r="PDJ288" s="1433"/>
      <c r="PDK288" s="1433"/>
      <c r="PDL288" s="1433"/>
      <c r="PDM288" s="1433"/>
      <c r="PDN288" s="1433"/>
      <c r="PDO288" s="1433"/>
      <c r="PDP288" s="1433"/>
      <c r="PDQ288" s="1433"/>
      <c r="PDR288" s="1433"/>
      <c r="PDS288" s="1433"/>
      <c r="PDT288" s="1433"/>
      <c r="PDU288" s="1433"/>
      <c r="PDV288" s="1433"/>
      <c r="PDW288" s="1433"/>
      <c r="PDX288" s="1433"/>
      <c r="PDY288" s="1433"/>
      <c r="PDZ288" s="1433"/>
      <c r="PEA288" s="1433"/>
      <c r="PEB288" s="1433"/>
      <c r="PEC288" s="1433"/>
      <c r="PED288" s="1433"/>
      <c r="PEE288" s="1433"/>
      <c r="PEF288" s="1433"/>
      <c r="PEG288" s="1433"/>
      <c r="PEH288" s="1433"/>
      <c r="PEI288" s="1433"/>
      <c r="PEJ288" s="1433"/>
      <c r="PEK288" s="1433"/>
      <c r="PEL288" s="1433"/>
      <c r="PEM288" s="1433"/>
      <c r="PEN288" s="1433"/>
      <c r="PEO288" s="1433"/>
      <c r="PEP288" s="1433"/>
      <c r="PEQ288" s="1433"/>
      <c r="PER288" s="1433"/>
      <c r="PES288" s="1433"/>
      <c r="PET288" s="1433"/>
      <c r="PEU288" s="1433"/>
      <c r="PEV288" s="1433"/>
      <c r="PEW288" s="1433"/>
      <c r="PEX288" s="1433"/>
      <c r="PEY288" s="1433"/>
      <c r="PEZ288" s="1433"/>
      <c r="PFA288" s="1433"/>
      <c r="PFB288" s="1433"/>
      <c r="PFC288" s="1433"/>
      <c r="PFD288" s="1433"/>
      <c r="PFE288" s="1433"/>
      <c r="PFF288" s="1433"/>
      <c r="PFG288" s="1433"/>
      <c r="PFH288" s="1433"/>
      <c r="PFI288" s="1433"/>
      <c r="PFJ288" s="1433"/>
      <c r="PFK288" s="1433"/>
      <c r="PFL288" s="1433"/>
      <c r="PFM288" s="1433"/>
      <c r="PFN288" s="1433"/>
      <c r="PFO288" s="1433"/>
      <c r="PFP288" s="1433"/>
      <c r="PFQ288" s="1433"/>
      <c r="PFR288" s="1433"/>
      <c r="PFS288" s="1433"/>
      <c r="PFT288" s="1433"/>
      <c r="PFU288" s="1433"/>
      <c r="PFV288" s="1433"/>
      <c r="PFW288" s="1433"/>
      <c r="PFX288" s="1433"/>
      <c r="PFY288" s="1433"/>
      <c r="PFZ288" s="1433"/>
      <c r="PGA288" s="1433"/>
      <c r="PGB288" s="1433"/>
      <c r="PGC288" s="1433"/>
      <c r="PGD288" s="1433"/>
      <c r="PGE288" s="1433"/>
      <c r="PGF288" s="1433"/>
      <c r="PGG288" s="1433"/>
      <c r="PGH288" s="1433"/>
      <c r="PGI288" s="1433"/>
      <c r="PGJ288" s="1433"/>
      <c r="PGK288" s="1433"/>
      <c r="PGL288" s="1433"/>
      <c r="PGM288" s="1433"/>
      <c r="PGN288" s="1433"/>
      <c r="PGO288" s="1433"/>
      <c r="PGP288" s="1433"/>
      <c r="PGQ288" s="1433"/>
      <c r="PGR288" s="1433"/>
      <c r="PGS288" s="1433"/>
      <c r="PGT288" s="1433"/>
      <c r="PGU288" s="1433"/>
      <c r="PGV288" s="1433"/>
      <c r="PGW288" s="1433"/>
      <c r="PGX288" s="1433"/>
      <c r="PGY288" s="1433"/>
      <c r="PGZ288" s="1433"/>
      <c r="PHA288" s="1433"/>
      <c r="PHB288" s="1433"/>
      <c r="PHC288" s="1433"/>
      <c r="PHD288" s="1433"/>
      <c r="PHE288" s="1433"/>
      <c r="PHF288" s="1433"/>
      <c r="PHG288" s="1433"/>
      <c r="PHH288" s="1433"/>
      <c r="PHI288" s="1433"/>
      <c r="PHJ288" s="1433"/>
      <c r="PHK288" s="1433"/>
      <c r="PHL288" s="1433"/>
      <c r="PHM288" s="1433"/>
      <c r="PHN288" s="1433"/>
      <c r="PHO288" s="1433"/>
      <c r="PHP288" s="1433"/>
      <c r="PHQ288" s="1433"/>
      <c r="PHR288" s="1433"/>
      <c r="PHS288" s="1433"/>
      <c r="PHT288" s="1433"/>
      <c r="PHU288" s="1433"/>
      <c r="PHV288" s="1433"/>
      <c r="PHW288" s="1433"/>
      <c r="PHX288" s="1433"/>
      <c r="PHY288" s="1433"/>
      <c r="PHZ288" s="1433"/>
      <c r="PIA288" s="1433"/>
      <c r="PIB288" s="1433"/>
      <c r="PIC288" s="1433"/>
      <c r="PID288" s="1433"/>
      <c r="PIE288" s="1433"/>
      <c r="PIF288" s="1433"/>
      <c r="PIG288" s="1433"/>
      <c r="PIH288" s="1433"/>
      <c r="PII288" s="1433"/>
      <c r="PIJ288" s="1433"/>
      <c r="PIK288" s="1433"/>
      <c r="PIL288" s="1433"/>
      <c r="PIM288" s="1433"/>
      <c r="PIN288" s="1433"/>
      <c r="PIO288" s="1433"/>
      <c r="PIP288" s="1433"/>
      <c r="PIQ288" s="1433"/>
      <c r="PIR288" s="1433"/>
      <c r="PIS288" s="1433"/>
      <c r="PIT288" s="1433"/>
      <c r="PIU288" s="1433"/>
      <c r="PIV288" s="1433"/>
      <c r="PIW288" s="1433"/>
      <c r="PIX288" s="1433"/>
      <c r="PIY288" s="1433"/>
      <c r="PIZ288" s="1433"/>
      <c r="PJA288" s="1433"/>
      <c r="PJB288" s="1433"/>
      <c r="PJC288" s="1433"/>
      <c r="PJD288" s="1433"/>
      <c r="PJE288" s="1433"/>
      <c r="PJF288" s="1433"/>
      <c r="PJG288" s="1433"/>
      <c r="PJH288" s="1433"/>
      <c r="PJI288" s="1433"/>
      <c r="PJJ288" s="1433"/>
      <c r="PJK288" s="1433"/>
      <c r="PJL288" s="1433"/>
      <c r="PJM288" s="1433"/>
      <c r="PJN288" s="1433"/>
      <c r="PJO288" s="1433"/>
      <c r="PJP288" s="1433"/>
      <c r="PJQ288" s="1433"/>
      <c r="PJR288" s="1433"/>
      <c r="PJS288" s="1433"/>
      <c r="PJT288" s="1433"/>
      <c r="PJU288" s="1433"/>
      <c r="PJV288" s="1433"/>
      <c r="PJW288" s="1433"/>
      <c r="PJX288" s="1433"/>
      <c r="PJY288" s="1433"/>
      <c r="PJZ288" s="1433"/>
      <c r="PKA288" s="1433"/>
      <c r="PKB288" s="1433"/>
      <c r="PKC288" s="1433"/>
      <c r="PKD288" s="1433"/>
      <c r="PKE288" s="1433"/>
      <c r="PKF288" s="1433"/>
      <c r="PKG288" s="1433"/>
      <c r="PKH288" s="1433"/>
      <c r="PKI288" s="1433"/>
      <c r="PKJ288" s="1433"/>
      <c r="PKK288" s="1433"/>
      <c r="PKL288" s="1433"/>
      <c r="PKM288" s="1433"/>
      <c r="PKN288" s="1433"/>
      <c r="PKO288" s="1433"/>
      <c r="PKP288" s="1433"/>
      <c r="PKQ288" s="1433"/>
      <c r="PKR288" s="1433"/>
      <c r="PKS288" s="1433"/>
      <c r="PKT288" s="1433"/>
      <c r="PKU288" s="1433"/>
      <c r="PKV288" s="1433"/>
      <c r="PKW288" s="1433"/>
      <c r="PKX288" s="1433"/>
      <c r="PKY288" s="1433"/>
      <c r="PKZ288" s="1433"/>
      <c r="PLA288" s="1433"/>
      <c r="PLB288" s="1433"/>
      <c r="PLC288" s="1433"/>
      <c r="PLD288" s="1433"/>
      <c r="PLE288" s="1433"/>
      <c r="PLF288" s="1433"/>
      <c r="PLG288" s="1433"/>
      <c r="PLH288" s="1433"/>
      <c r="PLI288" s="1433"/>
      <c r="PLJ288" s="1433"/>
      <c r="PLK288" s="1433"/>
      <c r="PLL288" s="1433"/>
      <c r="PLM288" s="1433"/>
      <c r="PLN288" s="1433"/>
      <c r="PLO288" s="1433"/>
      <c r="PLP288" s="1433"/>
      <c r="PLQ288" s="1433"/>
      <c r="PLR288" s="1433"/>
      <c r="PLS288" s="1433"/>
      <c r="PLT288" s="1433"/>
      <c r="PLU288" s="1433"/>
      <c r="PLV288" s="1433"/>
      <c r="PLW288" s="1433"/>
      <c r="PLX288" s="1433"/>
      <c r="PLY288" s="1433"/>
      <c r="PLZ288" s="1433"/>
      <c r="PMA288" s="1433"/>
      <c r="PMB288" s="1433"/>
      <c r="PMC288" s="1433"/>
      <c r="PMD288" s="1433"/>
      <c r="PME288" s="1433"/>
      <c r="PMF288" s="1433"/>
      <c r="PMG288" s="1433"/>
      <c r="PMH288" s="1433"/>
      <c r="PMI288" s="1433"/>
      <c r="PMJ288" s="1433"/>
      <c r="PMK288" s="1433"/>
      <c r="PML288" s="1433"/>
      <c r="PMM288" s="1433"/>
      <c r="PMN288" s="1433"/>
      <c r="PMO288" s="1433"/>
      <c r="PMP288" s="1433"/>
      <c r="PMQ288" s="1433"/>
      <c r="PMR288" s="1433"/>
      <c r="PMS288" s="1433"/>
      <c r="PMT288" s="1433"/>
      <c r="PMU288" s="1433"/>
      <c r="PMV288" s="1433"/>
      <c r="PMW288" s="1433"/>
      <c r="PMX288" s="1433"/>
      <c r="PMY288" s="1433"/>
      <c r="PMZ288" s="1433"/>
      <c r="PNA288" s="1433"/>
      <c r="PNB288" s="1433"/>
      <c r="PNC288" s="1433"/>
      <c r="PND288" s="1433"/>
      <c r="PNE288" s="1433"/>
      <c r="PNF288" s="1433"/>
      <c r="PNG288" s="1433"/>
      <c r="PNH288" s="1433"/>
      <c r="PNI288" s="1433"/>
      <c r="PNJ288" s="1433"/>
      <c r="PNK288" s="1433"/>
      <c r="PNL288" s="1433"/>
      <c r="PNM288" s="1433"/>
      <c r="PNN288" s="1433"/>
      <c r="PNO288" s="1433"/>
      <c r="PNP288" s="1433"/>
      <c r="PNQ288" s="1433"/>
      <c r="PNR288" s="1433"/>
      <c r="PNS288" s="1433"/>
      <c r="PNT288" s="1433"/>
      <c r="PNU288" s="1433"/>
      <c r="PNV288" s="1433"/>
      <c r="PNW288" s="1433"/>
      <c r="PNX288" s="1433"/>
      <c r="PNY288" s="1433"/>
      <c r="PNZ288" s="1433"/>
      <c r="POA288" s="1433"/>
      <c r="POB288" s="1433"/>
      <c r="POC288" s="1433"/>
      <c r="POD288" s="1433"/>
      <c r="POE288" s="1433"/>
      <c r="POF288" s="1433"/>
      <c r="POG288" s="1433"/>
      <c r="POH288" s="1433"/>
      <c r="POI288" s="1433"/>
      <c r="POJ288" s="1433"/>
      <c r="POK288" s="1433"/>
      <c r="POL288" s="1433"/>
      <c r="POM288" s="1433"/>
      <c r="PON288" s="1433"/>
      <c r="POO288" s="1433"/>
      <c r="POP288" s="1433"/>
      <c r="POQ288" s="1433"/>
      <c r="POR288" s="1433"/>
      <c r="POS288" s="1433"/>
      <c r="POT288" s="1433"/>
      <c r="POU288" s="1433"/>
      <c r="POV288" s="1433"/>
      <c r="POW288" s="1433"/>
      <c r="POX288" s="1433"/>
      <c r="POY288" s="1433"/>
      <c r="POZ288" s="1433"/>
      <c r="PPA288" s="1433"/>
      <c r="PPB288" s="1433"/>
      <c r="PPC288" s="1433"/>
      <c r="PPD288" s="1433"/>
      <c r="PPE288" s="1433"/>
      <c r="PPF288" s="1433"/>
      <c r="PPG288" s="1433"/>
      <c r="PPH288" s="1433"/>
      <c r="PPI288" s="1433"/>
      <c r="PPJ288" s="1433"/>
      <c r="PPK288" s="1433"/>
      <c r="PPL288" s="1433"/>
      <c r="PPM288" s="1433"/>
      <c r="PPN288" s="1433"/>
      <c r="PPO288" s="1433"/>
      <c r="PPP288" s="1433"/>
      <c r="PPQ288" s="1433"/>
      <c r="PPR288" s="1433"/>
      <c r="PPS288" s="1433"/>
      <c r="PPT288" s="1433"/>
      <c r="PPU288" s="1433"/>
      <c r="PPV288" s="1433"/>
      <c r="PPW288" s="1433"/>
      <c r="PPX288" s="1433"/>
      <c r="PPY288" s="1433"/>
      <c r="PPZ288" s="1433"/>
      <c r="PQA288" s="1433"/>
      <c r="PQB288" s="1433"/>
      <c r="PQC288" s="1433"/>
      <c r="PQD288" s="1433"/>
      <c r="PQE288" s="1433"/>
      <c r="PQF288" s="1433"/>
      <c r="PQG288" s="1433"/>
      <c r="PQH288" s="1433"/>
      <c r="PQI288" s="1433"/>
      <c r="PQJ288" s="1433"/>
      <c r="PQK288" s="1433"/>
      <c r="PQL288" s="1433"/>
      <c r="PQM288" s="1433"/>
      <c r="PQN288" s="1433"/>
      <c r="PQO288" s="1433"/>
      <c r="PQP288" s="1433"/>
      <c r="PQQ288" s="1433"/>
      <c r="PQR288" s="1433"/>
      <c r="PQS288" s="1433"/>
      <c r="PQT288" s="1433"/>
      <c r="PQU288" s="1433"/>
      <c r="PQV288" s="1433"/>
      <c r="PQW288" s="1433"/>
      <c r="PQX288" s="1433"/>
      <c r="PQY288" s="1433"/>
      <c r="PQZ288" s="1433"/>
      <c r="PRA288" s="1433"/>
      <c r="PRB288" s="1433"/>
      <c r="PRC288" s="1433"/>
      <c r="PRD288" s="1433"/>
      <c r="PRE288" s="1433"/>
      <c r="PRF288" s="1433"/>
      <c r="PRG288" s="1433"/>
      <c r="PRH288" s="1433"/>
      <c r="PRI288" s="1433"/>
      <c r="PRJ288" s="1433"/>
      <c r="PRK288" s="1433"/>
      <c r="PRL288" s="1433"/>
      <c r="PRM288" s="1433"/>
      <c r="PRN288" s="1433"/>
      <c r="PRO288" s="1433"/>
      <c r="PRP288" s="1433"/>
      <c r="PRQ288" s="1433"/>
      <c r="PRR288" s="1433"/>
      <c r="PRS288" s="1433"/>
      <c r="PRT288" s="1433"/>
      <c r="PRU288" s="1433"/>
      <c r="PRV288" s="1433"/>
      <c r="PRW288" s="1433"/>
      <c r="PRX288" s="1433"/>
      <c r="PRY288" s="1433"/>
      <c r="PRZ288" s="1433"/>
      <c r="PSA288" s="1433"/>
      <c r="PSB288" s="1433"/>
      <c r="PSC288" s="1433"/>
      <c r="PSD288" s="1433"/>
      <c r="PSE288" s="1433"/>
      <c r="PSF288" s="1433"/>
      <c r="PSG288" s="1433"/>
      <c r="PSH288" s="1433"/>
      <c r="PSI288" s="1433"/>
      <c r="PSJ288" s="1433"/>
      <c r="PSK288" s="1433"/>
      <c r="PSL288" s="1433"/>
      <c r="PSM288" s="1433"/>
      <c r="PSN288" s="1433"/>
      <c r="PSO288" s="1433"/>
      <c r="PSP288" s="1433"/>
      <c r="PSQ288" s="1433"/>
      <c r="PSR288" s="1433"/>
      <c r="PSS288" s="1433"/>
      <c r="PST288" s="1433"/>
      <c r="PSU288" s="1433"/>
      <c r="PSV288" s="1433"/>
      <c r="PSW288" s="1433"/>
      <c r="PSX288" s="1433"/>
      <c r="PSY288" s="1433"/>
      <c r="PSZ288" s="1433"/>
      <c r="PTA288" s="1433"/>
      <c r="PTB288" s="1433"/>
      <c r="PTC288" s="1433"/>
      <c r="PTD288" s="1433"/>
      <c r="PTE288" s="1433"/>
      <c r="PTF288" s="1433"/>
      <c r="PTG288" s="1433"/>
      <c r="PTH288" s="1433"/>
      <c r="PTI288" s="1433"/>
      <c r="PTJ288" s="1433"/>
      <c r="PTK288" s="1433"/>
      <c r="PTL288" s="1433"/>
      <c r="PTM288" s="1433"/>
      <c r="PTN288" s="1433"/>
      <c r="PTO288" s="1433"/>
      <c r="PTP288" s="1433"/>
      <c r="PTQ288" s="1433"/>
      <c r="PTR288" s="1433"/>
      <c r="PTS288" s="1433"/>
      <c r="PTT288" s="1433"/>
      <c r="PTU288" s="1433"/>
      <c r="PTV288" s="1433"/>
      <c r="PTW288" s="1433"/>
      <c r="PTX288" s="1433"/>
      <c r="PTY288" s="1433"/>
      <c r="PTZ288" s="1433"/>
      <c r="PUA288" s="1433"/>
      <c r="PUB288" s="1433"/>
      <c r="PUC288" s="1433"/>
      <c r="PUD288" s="1433"/>
      <c r="PUE288" s="1433"/>
      <c r="PUF288" s="1433"/>
      <c r="PUG288" s="1433"/>
      <c r="PUH288" s="1433"/>
      <c r="PUI288" s="1433"/>
      <c r="PUJ288" s="1433"/>
      <c r="PUK288" s="1433"/>
      <c r="PUL288" s="1433"/>
      <c r="PUM288" s="1433"/>
      <c r="PUN288" s="1433"/>
      <c r="PUO288" s="1433"/>
      <c r="PUP288" s="1433"/>
      <c r="PUQ288" s="1433"/>
      <c r="PUR288" s="1433"/>
      <c r="PUS288" s="1433"/>
      <c r="PUT288" s="1433"/>
      <c r="PUU288" s="1433"/>
      <c r="PUV288" s="1433"/>
      <c r="PUW288" s="1433"/>
      <c r="PUX288" s="1433"/>
      <c r="PUY288" s="1433"/>
      <c r="PUZ288" s="1433"/>
      <c r="PVA288" s="1433"/>
      <c r="PVB288" s="1433"/>
      <c r="PVC288" s="1433"/>
      <c r="PVD288" s="1433"/>
      <c r="PVE288" s="1433"/>
      <c r="PVF288" s="1433"/>
      <c r="PVG288" s="1433"/>
      <c r="PVH288" s="1433"/>
      <c r="PVI288" s="1433"/>
      <c r="PVJ288" s="1433"/>
      <c r="PVK288" s="1433"/>
      <c r="PVL288" s="1433"/>
      <c r="PVM288" s="1433"/>
      <c r="PVN288" s="1433"/>
      <c r="PVO288" s="1433"/>
      <c r="PVP288" s="1433"/>
      <c r="PVQ288" s="1433"/>
      <c r="PVR288" s="1433"/>
      <c r="PVS288" s="1433"/>
      <c r="PVT288" s="1433"/>
      <c r="PVU288" s="1433"/>
      <c r="PVV288" s="1433"/>
      <c r="PVW288" s="1433"/>
      <c r="PVX288" s="1433"/>
      <c r="PVY288" s="1433"/>
      <c r="PVZ288" s="1433"/>
      <c r="PWA288" s="1433"/>
      <c r="PWB288" s="1433"/>
      <c r="PWC288" s="1433"/>
      <c r="PWD288" s="1433"/>
      <c r="PWE288" s="1433"/>
      <c r="PWF288" s="1433"/>
      <c r="PWG288" s="1433"/>
      <c r="PWH288" s="1433"/>
      <c r="PWI288" s="1433"/>
      <c r="PWJ288" s="1433"/>
      <c r="PWK288" s="1433"/>
      <c r="PWL288" s="1433"/>
      <c r="PWM288" s="1433"/>
      <c r="PWN288" s="1433"/>
      <c r="PWO288" s="1433"/>
      <c r="PWP288" s="1433"/>
      <c r="PWQ288" s="1433"/>
      <c r="PWR288" s="1433"/>
      <c r="PWS288" s="1433"/>
      <c r="PWT288" s="1433"/>
      <c r="PWU288" s="1433"/>
      <c r="PWV288" s="1433"/>
      <c r="PWW288" s="1433"/>
      <c r="PWX288" s="1433"/>
      <c r="PWY288" s="1433"/>
      <c r="PWZ288" s="1433"/>
      <c r="PXA288" s="1433"/>
      <c r="PXB288" s="1433"/>
      <c r="PXC288" s="1433"/>
      <c r="PXD288" s="1433"/>
      <c r="PXE288" s="1433"/>
      <c r="PXF288" s="1433"/>
      <c r="PXG288" s="1433"/>
      <c r="PXH288" s="1433"/>
      <c r="PXI288" s="1433"/>
      <c r="PXJ288" s="1433"/>
      <c r="PXK288" s="1433"/>
      <c r="PXL288" s="1433"/>
      <c r="PXM288" s="1433"/>
      <c r="PXN288" s="1433"/>
      <c r="PXO288" s="1433"/>
      <c r="PXP288" s="1433"/>
      <c r="PXQ288" s="1433"/>
      <c r="PXR288" s="1433"/>
      <c r="PXS288" s="1433"/>
      <c r="PXT288" s="1433"/>
      <c r="PXU288" s="1433"/>
      <c r="PXV288" s="1433"/>
      <c r="PXW288" s="1433"/>
      <c r="PXX288" s="1433"/>
      <c r="PXY288" s="1433"/>
      <c r="PXZ288" s="1433"/>
      <c r="PYA288" s="1433"/>
      <c r="PYB288" s="1433"/>
      <c r="PYC288" s="1433"/>
      <c r="PYD288" s="1433"/>
      <c r="PYE288" s="1433"/>
      <c r="PYF288" s="1433"/>
      <c r="PYG288" s="1433"/>
      <c r="PYH288" s="1433"/>
      <c r="PYI288" s="1433"/>
      <c r="PYJ288" s="1433"/>
      <c r="PYK288" s="1433"/>
      <c r="PYL288" s="1433"/>
      <c r="PYM288" s="1433"/>
      <c r="PYN288" s="1433"/>
      <c r="PYO288" s="1433"/>
      <c r="PYP288" s="1433"/>
      <c r="PYQ288" s="1433"/>
      <c r="PYR288" s="1433"/>
      <c r="PYS288" s="1433"/>
      <c r="PYT288" s="1433"/>
      <c r="PYU288" s="1433"/>
      <c r="PYV288" s="1433"/>
      <c r="PYW288" s="1433"/>
      <c r="PYX288" s="1433"/>
      <c r="PYY288" s="1433"/>
      <c r="PYZ288" s="1433"/>
      <c r="PZA288" s="1433"/>
      <c r="PZB288" s="1433"/>
      <c r="PZC288" s="1433"/>
      <c r="PZD288" s="1433"/>
      <c r="PZE288" s="1433"/>
      <c r="PZF288" s="1433"/>
      <c r="PZG288" s="1433"/>
      <c r="PZH288" s="1433"/>
      <c r="PZI288" s="1433"/>
      <c r="PZJ288" s="1433"/>
      <c r="PZK288" s="1433"/>
      <c r="PZL288" s="1433"/>
      <c r="PZM288" s="1433"/>
      <c r="PZN288" s="1433"/>
      <c r="PZO288" s="1433"/>
      <c r="PZP288" s="1433"/>
      <c r="PZQ288" s="1433"/>
      <c r="PZR288" s="1433"/>
      <c r="PZS288" s="1433"/>
      <c r="PZT288" s="1433"/>
      <c r="PZU288" s="1433"/>
      <c r="PZV288" s="1433"/>
      <c r="PZW288" s="1433"/>
      <c r="PZX288" s="1433"/>
      <c r="PZY288" s="1433"/>
      <c r="PZZ288" s="1433"/>
      <c r="QAA288" s="1433"/>
      <c r="QAB288" s="1433"/>
      <c r="QAC288" s="1433"/>
      <c r="QAD288" s="1433"/>
      <c r="QAE288" s="1433"/>
      <c r="QAF288" s="1433"/>
      <c r="QAG288" s="1433"/>
      <c r="QAH288" s="1433"/>
      <c r="QAI288" s="1433"/>
      <c r="QAJ288" s="1433"/>
      <c r="QAK288" s="1433"/>
      <c r="QAL288" s="1433"/>
      <c r="QAM288" s="1433"/>
      <c r="QAN288" s="1433"/>
      <c r="QAO288" s="1433"/>
      <c r="QAP288" s="1433"/>
      <c r="QAQ288" s="1433"/>
      <c r="QAR288" s="1433"/>
      <c r="QAS288" s="1433"/>
      <c r="QAT288" s="1433"/>
      <c r="QAU288" s="1433"/>
      <c r="QAV288" s="1433"/>
      <c r="QAW288" s="1433"/>
      <c r="QAX288" s="1433"/>
      <c r="QAY288" s="1433"/>
      <c r="QAZ288" s="1433"/>
      <c r="QBA288" s="1433"/>
      <c r="QBB288" s="1433"/>
      <c r="QBC288" s="1433"/>
      <c r="QBD288" s="1433"/>
      <c r="QBE288" s="1433"/>
      <c r="QBF288" s="1433"/>
      <c r="QBG288" s="1433"/>
      <c r="QBH288" s="1433"/>
      <c r="QBI288" s="1433"/>
      <c r="QBJ288" s="1433"/>
      <c r="QBK288" s="1433"/>
      <c r="QBL288" s="1433"/>
      <c r="QBM288" s="1433"/>
      <c r="QBN288" s="1433"/>
      <c r="QBO288" s="1433"/>
      <c r="QBP288" s="1433"/>
      <c r="QBQ288" s="1433"/>
      <c r="QBR288" s="1433"/>
      <c r="QBS288" s="1433"/>
      <c r="QBT288" s="1433"/>
      <c r="QBU288" s="1433"/>
      <c r="QBV288" s="1433"/>
      <c r="QBW288" s="1433"/>
      <c r="QBX288" s="1433"/>
      <c r="QBY288" s="1433"/>
      <c r="QBZ288" s="1433"/>
      <c r="QCA288" s="1433"/>
      <c r="QCB288" s="1433"/>
      <c r="QCC288" s="1433"/>
      <c r="QCD288" s="1433"/>
      <c r="QCE288" s="1433"/>
      <c r="QCF288" s="1433"/>
      <c r="QCG288" s="1433"/>
      <c r="QCH288" s="1433"/>
      <c r="QCI288" s="1433"/>
      <c r="QCJ288" s="1433"/>
      <c r="QCK288" s="1433"/>
      <c r="QCL288" s="1433"/>
      <c r="QCM288" s="1433"/>
      <c r="QCN288" s="1433"/>
      <c r="QCO288" s="1433"/>
      <c r="QCP288" s="1433"/>
      <c r="QCQ288" s="1433"/>
      <c r="QCR288" s="1433"/>
      <c r="QCS288" s="1433"/>
      <c r="QCT288" s="1433"/>
      <c r="QCU288" s="1433"/>
      <c r="QCV288" s="1433"/>
      <c r="QCW288" s="1433"/>
      <c r="QCX288" s="1433"/>
      <c r="QCY288" s="1433"/>
      <c r="QCZ288" s="1433"/>
      <c r="QDA288" s="1433"/>
      <c r="QDB288" s="1433"/>
      <c r="QDC288" s="1433"/>
      <c r="QDD288" s="1433"/>
      <c r="QDE288" s="1433"/>
      <c r="QDF288" s="1433"/>
      <c r="QDG288" s="1433"/>
      <c r="QDH288" s="1433"/>
      <c r="QDI288" s="1433"/>
      <c r="QDJ288" s="1433"/>
      <c r="QDK288" s="1433"/>
      <c r="QDL288" s="1433"/>
      <c r="QDM288" s="1433"/>
      <c r="QDN288" s="1433"/>
      <c r="QDO288" s="1433"/>
      <c r="QDP288" s="1433"/>
      <c r="QDQ288" s="1433"/>
      <c r="QDR288" s="1433"/>
      <c r="QDS288" s="1433"/>
      <c r="QDT288" s="1433"/>
      <c r="QDU288" s="1433"/>
      <c r="QDV288" s="1433"/>
      <c r="QDW288" s="1433"/>
      <c r="QDX288" s="1433"/>
      <c r="QDY288" s="1433"/>
      <c r="QDZ288" s="1433"/>
      <c r="QEA288" s="1433"/>
      <c r="QEB288" s="1433"/>
      <c r="QEC288" s="1433"/>
      <c r="QED288" s="1433"/>
      <c r="QEE288" s="1433"/>
      <c r="QEF288" s="1433"/>
      <c r="QEG288" s="1433"/>
      <c r="QEH288" s="1433"/>
      <c r="QEI288" s="1433"/>
      <c r="QEJ288" s="1433"/>
      <c r="QEK288" s="1433"/>
      <c r="QEL288" s="1433"/>
      <c r="QEM288" s="1433"/>
      <c r="QEN288" s="1433"/>
      <c r="QEO288" s="1433"/>
      <c r="QEP288" s="1433"/>
      <c r="QEQ288" s="1433"/>
      <c r="QER288" s="1433"/>
      <c r="QES288" s="1433"/>
      <c r="QET288" s="1433"/>
      <c r="QEU288" s="1433"/>
      <c r="QEV288" s="1433"/>
      <c r="QEW288" s="1433"/>
      <c r="QEX288" s="1433"/>
      <c r="QEY288" s="1433"/>
      <c r="QEZ288" s="1433"/>
      <c r="QFA288" s="1433"/>
      <c r="QFB288" s="1433"/>
      <c r="QFC288" s="1433"/>
      <c r="QFD288" s="1433"/>
      <c r="QFE288" s="1433"/>
      <c r="QFF288" s="1433"/>
      <c r="QFG288" s="1433"/>
      <c r="QFH288" s="1433"/>
      <c r="QFI288" s="1433"/>
      <c r="QFJ288" s="1433"/>
      <c r="QFK288" s="1433"/>
      <c r="QFL288" s="1433"/>
      <c r="QFM288" s="1433"/>
      <c r="QFN288" s="1433"/>
      <c r="QFO288" s="1433"/>
      <c r="QFP288" s="1433"/>
      <c r="QFQ288" s="1433"/>
      <c r="QFR288" s="1433"/>
      <c r="QFS288" s="1433"/>
      <c r="QFT288" s="1433"/>
      <c r="QFU288" s="1433"/>
      <c r="QFV288" s="1433"/>
      <c r="QFW288" s="1433"/>
      <c r="QFX288" s="1433"/>
      <c r="QFY288" s="1433"/>
      <c r="QFZ288" s="1433"/>
      <c r="QGA288" s="1433"/>
      <c r="QGB288" s="1433"/>
      <c r="QGC288" s="1433"/>
      <c r="QGD288" s="1433"/>
      <c r="QGE288" s="1433"/>
      <c r="QGF288" s="1433"/>
      <c r="QGG288" s="1433"/>
      <c r="QGH288" s="1433"/>
      <c r="QGI288" s="1433"/>
      <c r="QGJ288" s="1433"/>
      <c r="QGK288" s="1433"/>
      <c r="QGL288" s="1433"/>
      <c r="QGM288" s="1433"/>
      <c r="QGN288" s="1433"/>
      <c r="QGO288" s="1433"/>
      <c r="QGP288" s="1433"/>
      <c r="QGQ288" s="1433"/>
      <c r="QGR288" s="1433"/>
      <c r="QGS288" s="1433"/>
      <c r="QGT288" s="1433"/>
      <c r="QGU288" s="1433"/>
      <c r="QGV288" s="1433"/>
      <c r="QGW288" s="1433"/>
      <c r="QGX288" s="1433"/>
      <c r="QGY288" s="1433"/>
      <c r="QGZ288" s="1433"/>
      <c r="QHA288" s="1433"/>
      <c r="QHB288" s="1433"/>
      <c r="QHC288" s="1433"/>
      <c r="QHD288" s="1433"/>
      <c r="QHE288" s="1433"/>
      <c r="QHF288" s="1433"/>
      <c r="QHG288" s="1433"/>
      <c r="QHH288" s="1433"/>
      <c r="QHI288" s="1433"/>
      <c r="QHJ288" s="1433"/>
      <c r="QHK288" s="1433"/>
      <c r="QHL288" s="1433"/>
      <c r="QHM288" s="1433"/>
      <c r="QHN288" s="1433"/>
      <c r="QHO288" s="1433"/>
      <c r="QHP288" s="1433"/>
      <c r="QHQ288" s="1433"/>
      <c r="QHR288" s="1433"/>
      <c r="QHS288" s="1433"/>
      <c r="QHT288" s="1433"/>
      <c r="QHU288" s="1433"/>
      <c r="QHV288" s="1433"/>
      <c r="QHW288" s="1433"/>
      <c r="QHX288" s="1433"/>
      <c r="QHY288" s="1433"/>
      <c r="QHZ288" s="1433"/>
      <c r="QIA288" s="1433"/>
      <c r="QIB288" s="1433"/>
      <c r="QIC288" s="1433"/>
      <c r="QID288" s="1433"/>
      <c r="QIE288" s="1433"/>
      <c r="QIF288" s="1433"/>
      <c r="QIG288" s="1433"/>
      <c r="QIH288" s="1433"/>
      <c r="QII288" s="1433"/>
      <c r="QIJ288" s="1433"/>
      <c r="QIK288" s="1433"/>
      <c r="QIL288" s="1433"/>
      <c r="QIM288" s="1433"/>
      <c r="QIN288" s="1433"/>
      <c r="QIO288" s="1433"/>
      <c r="QIP288" s="1433"/>
      <c r="QIQ288" s="1433"/>
      <c r="QIR288" s="1433"/>
      <c r="QIS288" s="1433"/>
      <c r="QIT288" s="1433"/>
      <c r="QIU288" s="1433"/>
      <c r="QIV288" s="1433"/>
      <c r="QIW288" s="1433"/>
      <c r="QIX288" s="1433"/>
      <c r="QIY288" s="1433"/>
      <c r="QIZ288" s="1433"/>
      <c r="QJA288" s="1433"/>
      <c r="QJB288" s="1433"/>
      <c r="QJC288" s="1433"/>
      <c r="QJD288" s="1433"/>
      <c r="QJE288" s="1433"/>
      <c r="QJF288" s="1433"/>
      <c r="QJG288" s="1433"/>
      <c r="QJH288" s="1433"/>
      <c r="QJI288" s="1433"/>
      <c r="QJJ288" s="1433"/>
      <c r="QJK288" s="1433"/>
      <c r="QJL288" s="1433"/>
      <c r="QJM288" s="1433"/>
      <c r="QJN288" s="1433"/>
      <c r="QJO288" s="1433"/>
      <c r="QJP288" s="1433"/>
      <c r="QJQ288" s="1433"/>
      <c r="QJR288" s="1433"/>
      <c r="QJS288" s="1433"/>
      <c r="QJT288" s="1433"/>
      <c r="QJU288" s="1433"/>
      <c r="QJV288" s="1433"/>
      <c r="QJW288" s="1433"/>
      <c r="QJX288" s="1433"/>
      <c r="QJY288" s="1433"/>
      <c r="QJZ288" s="1433"/>
      <c r="QKA288" s="1433"/>
      <c r="QKB288" s="1433"/>
      <c r="QKC288" s="1433"/>
      <c r="QKD288" s="1433"/>
      <c r="QKE288" s="1433"/>
      <c r="QKF288" s="1433"/>
      <c r="QKG288" s="1433"/>
      <c r="QKH288" s="1433"/>
      <c r="QKI288" s="1433"/>
      <c r="QKJ288" s="1433"/>
      <c r="QKK288" s="1433"/>
      <c r="QKL288" s="1433"/>
      <c r="QKM288" s="1433"/>
      <c r="QKN288" s="1433"/>
      <c r="QKO288" s="1433"/>
      <c r="QKP288" s="1433"/>
      <c r="QKQ288" s="1433"/>
      <c r="QKR288" s="1433"/>
      <c r="QKS288" s="1433"/>
      <c r="QKT288" s="1433"/>
      <c r="QKU288" s="1433"/>
      <c r="QKV288" s="1433"/>
      <c r="QKW288" s="1433"/>
      <c r="QKX288" s="1433"/>
      <c r="QKY288" s="1433"/>
      <c r="QKZ288" s="1433"/>
      <c r="QLA288" s="1433"/>
      <c r="QLB288" s="1433"/>
      <c r="QLC288" s="1433"/>
      <c r="QLD288" s="1433"/>
      <c r="QLE288" s="1433"/>
      <c r="QLF288" s="1433"/>
      <c r="QLG288" s="1433"/>
      <c r="QLH288" s="1433"/>
      <c r="QLI288" s="1433"/>
      <c r="QLJ288" s="1433"/>
      <c r="QLK288" s="1433"/>
      <c r="QLL288" s="1433"/>
      <c r="QLM288" s="1433"/>
      <c r="QLN288" s="1433"/>
      <c r="QLO288" s="1433"/>
      <c r="QLP288" s="1433"/>
      <c r="QLQ288" s="1433"/>
      <c r="QLR288" s="1433"/>
      <c r="QLS288" s="1433"/>
      <c r="QLT288" s="1433"/>
      <c r="QLU288" s="1433"/>
      <c r="QLV288" s="1433"/>
      <c r="QLW288" s="1433"/>
      <c r="QLX288" s="1433"/>
      <c r="QLY288" s="1433"/>
      <c r="QLZ288" s="1433"/>
      <c r="QMA288" s="1433"/>
      <c r="QMB288" s="1433"/>
      <c r="QMC288" s="1433"/>
      <c r="QMD288" s="1433"/>
      <c r="QME288" s="1433"/>
      <c r="QMF288" s="1433"/>
      <c r="QMG288" s="1433"/>
      <c r="QMH288" s="1433"/>
      <c r="QMI288" s="1433"/>
      <c r="QMJ288" s="1433"/>
      <c r="QMK288" s="1433"/>
      <c r="QML288" s="1433"/>
      <c r="QMM288" s="1433"/>
      <c r="QMN288" s="1433"/>
      <c r="QMO288" s="1433"/>
      <c r="QMP288" s="1433"/>
      <c r="QMQ288" s="1433"/>
      <c r="QMR288" s="1433"/>
      <c r="QMS288" s="1433"/>
      <c r="QMT288" s="1433"/>
      <c r="QMU288" s="1433"/>
      <c r="QMV288" s="1433"/>
      <c r="QMW288" s="1433"/>
      <c r="QMX288" s="1433"/>
      <c r="QMY288" s="1433"/>
      <c r="QMZ288" s="1433"/>
      <c r="QNA288" s="1433"/>
      <c r="QNB288" s="1433"/>
      <c r="QNC288" s="1433"/>
      <c r="QND288" s="1433"/>
      <c r="QNE288" s="1433"/>
      <c r="QNF288" s="1433"/>
      <c r="QNG288" s="1433"/>
      <c r="QNH288" s="1433"/>
      <c r="QNI288" s="1433"/>
      <c r="QNJ288" s="1433"/>
      <c r="QNK288" s="1433"/>
      <c r="QNL288" s="1433"/>
      <c r="QNM288" s="1433"/>
      <c r="QNN288" s="1433"/>
      <c r="QNO288" s="1433"/>
      <c r="QNP288" s="1433"/>
      <c r="QNQ288" s="1433"/>
      <c r="QNR288" s="1433"/>
      <c r="QNS288" s="1433"/>
      <c r="QNT288" s="1433"/>
      <c r="QNU288" s="1433"/>
      <c r="QNV288" s="1433"/>
      <c r="QNW288" s="1433"/>
      <c r="QNX288" s="1433"/>
      <c r="QNY288" s="1433"/>
      <c r="QNZ288" s="1433"/>
      <c r="QOA288" s="1433"/>
      <c r="QOB288" s="1433"/>
      <c r="QOC288" s="1433"/>
      <c r="QOD288" s="1433"/>
      <c r="QOE288" s="1433"/>
      <c r="QOF288" s="1433"/>
      <c r="QOG288" s="1433"/>
      <c r="QOH288" s="1433"/>
      <c r="QOI288" s="1433"/>
      <c r="QOJ288" s="1433"/>
      <c r="QOK288" s="1433"/>
      <c r="QOL288" s="1433"/>
      <c r="QOM288" s="1433"/>
      <c r="QON288" s="1433"/>
      <c r="QOO288" s="1433"/>
      <c r="QOP288" s="1433"/>
      <c r="QOQ288" s="1433"/>
      <c r="QOR288" s="1433"/>
      <c r="QOS288" s="1433"/>
      <c r="QOT288" s="1433"/>
      <c r="QOU288" s="1433"/>
      <c r="QOV288" s="1433"/>
      <c r="QOW288" s="1433"/>
      <c r="QOX288" s="1433"/>
      <c r="QOY288" s="1433"/>
      <c r="QOZ288" s="1433"/>
      <c r="QPA288" s="1433"/>
      <c r="QPB288" s="1433"/>
      <c r="QPC288" s="1433"/>
      <c r="QPD288" s="1433"/>
      <c r="QPE288" s="1433"/>
      <c r="QPF288" s="1433"/>
      <c r="QPG288" s="1433"/>
      <c r="QPH288" s="1433"/>
      <c r="QPI288" s="1433"/>
      <c r="QPJ288" s="1433"/>
      <c r="QPK288" s="1433"/>
      <c r="QPL288" s="1433"/>
      <c r="QPM288" s="1433"/>
      <c r="QPN288" s="1433"/>
      <c r="QPO288" s="1433"/>
      <c r="QPP288" s="1433"/>
      <c r="QPQ288" s="1433"/>
      <c r="QPR288" s="1433"/>
      <c r="QPS288" s="1433"/>
      <c r="QPT288" s="1433"/>
      <c r="QPU288" s="1433"/>
      <c r="QPV288" s="1433"/>
      <c r="QPW288" s="1433"/>
      <c r="QPX288" s="1433"/>
      <c r="QPY288" s="1433"/>
      <c r="QPZ288" s="1433"/>
      <c r="QQA288" s="1433"/>
      <c r="QQB288" s="1433"/>
      <c r="QQC288" s="1433"/>
      <c r="QQD288" s="1433"/>
      <c r="QQE288" s="1433"/>
      <c r="QQF288" s="1433"/>
      <c r="QQG288" s="1433"/>
      <c r="QQH288" s="1433"/>
      <c r="QQI288" s="1433"/>
      <c r="QQJ288" s="1433"/>
      <c r="QQK288" s="1433"/>
      <c r="QQL288" s="1433"/>
      <c r="QQM288" s="1433"/>
      <c r="QQN288" s="1433"/>
      <c r="QQO288" s="1433"/>
      <c r="QQP288" s="1433"/>
      <c r="QQQ288" s="1433"/>
      <c r="QQR288" s="1433"/>
      <c r="QQS288" s="1433"/>
      <c r="QQT288" s="1433"/>
      <c r="QQU288" s="1433"/>
      <c r="QQV288" s="1433"/>
      <c r="QQW288" s="1433"/>
      <c r="QQX288" s="1433"/>
      <c r="QQY288" s="1433"/>
      <c r="QQZ288" s="1433"/>
      <c r="QRA288" s="1433"/>
      <c r="QRB288" s="1433"/>
      <c r="QRC288" s="1433"/>
      <c r="QRD288" s="1433"/>
      <c r="QRE288" s="1433"/>
      <c r="QRF288" s="1433"/>
      <c r="QRG288" s="1433"/>
      <c r="QRH288" s="1433"/>
      <c r="QRI288" s="1433"/>
      <c r="QRJ288" s="1433"/>
      <c r="QRK288" s="1433"/>
      <c r="QRL288" s="1433"/>
      <c r="QRM288" s="1433"/>
      <c r="QRN288" s="1433"/>
      <c r="QRO288" s="1433"/>
      <c r="QRP288" s="1433"/>
      <c r="QRQ288" s="1433"/>
      <c r="QRR288" s="1433"/>
      <c r="QRS288" s="1433"/>
      <c r="QRT288" s="1433"/>
      <c r="QRU288" s="1433"/>
      <c r="QRV288" s="1433"/>
      <c r="QRW288" s="1433"/>
      <c r="QRX288" s="1433"/>
      <c r="QRY288" s="1433"/>
      <c r="QRZ288" s="1433"/>
      <c r="QSA288" s="1433"/>
      <c r="QSB288" s="1433"/>
      <c r="QSC288" s="1433"/>
      <c r="QSD288" s="1433"/>
      <c r="QSE288" s="1433"/>
      <c r="QSF288" s="1433"/>
      <c r="QSG288" s="1433"/>
      <c r="QSH288" s="1433"/>
      <c r="QSI288" s="1433"/>
      <c r="QSJ288" s="1433"/>
      <c r="QSK288" s="1433"/>
      <c r="QSL288" s="1433"/>
      <c r="QSM288" s="1433"/>
      <c r="QSN288" s="1433"/>
      <c r="QSO288" s="1433"/>
      <c r="QSP288" s="1433"/>
      <c r="QSQ288" s="1433"/>
      <c r="QSR288" s="1433"/>
      <c r="QSS288" s="1433"/>
      <c r="QST288" s="1433"/>
      <c r="QSU288" s="1433"/>
      <c r="QSV288" s="1433"/>
      <c r="QSW288" s="1433"/>
      <c r="QSX288" s="1433"/>
      <c r="QSY288" s="1433"/>
      <c r="QSZ288" s="1433"/>
      <c r="QTA288" s="1433"/>
      <c r="QTB288" s="1433"/>
      <c r="QTC288" s="1433"/>
      <c r="QTD288" s="1433"/>
      <c r="QTE288" s="1433"/>
      <c r="QTF288" s="1433"/>
      <c r="QTG288" s="1433"/>
      <c r="QTH288" s="1433"/>
      <c r="QTI288" s="1433"/>
      <c r="QTJ288" s="1433"/>
      <c r="QTK288" s="1433"/>
      <c r="QTL288" s="1433"/>
      <c r="QTM288" s="1433"/>
      <c r="QTN288" s="1433"/>
      <c r="QTO288" s="1433"/>
      <c r="QTP288" s="1433"/>
      <c r="QTQ288" s="1433"/>
      <c r="QTR288" s="1433"/>
      <c r="QTS288" s="1433"/>
      <c r="QTT288" s="1433"/>
      <c r="QTU288" s="1433"/>
      <c r="QTV288" s="1433"/>
      <c r="QTW288" s="1433"/>
      <c r="QTX288" s="1433"/>
      <c r="QTY288" s="1433"/>
      <c r="QTZ288" s="1433"/>
      <c r="QUA288" s="1433"/>
      <c r="QUB288" s="1433"/>
      <c r="QUC288" s="1433"/>
      <c r="QUD288" s="1433"/>
      <c r="QUE288" s="1433"/>
      <c r="QUF288" s="1433"/>
      <c r="QUG288" s="1433"/>
      <c r="QUH288" s="1433"/>
      <c r="QUI288" s="1433"/>
      <c r="QUJ288" s="1433"/>
      <c r="QUK288" s="1433"/>
      <c r="QUL288" s="1433"/>
      <c r="QUM288" s="1433"/>
      <c r="QUN288" s="1433"/>
      <c r="QUO288" s="1433"/>
      <c r="QUP288" s="1433"/>
      <c r="QUQ288" s="1433"/>
      <c r="QUR288" s="1433"/>
      <c r="QUS288" s="1433"/>
      <c r="QUT288" s="1433"/>
      <c r="QUU288" s="1433"/>
      <c r="QUV288" s="1433"/>
      <c r="QUW288" s="1433"/>
      <c r="QUX288" s="1433"/>
      <c r="QUY288" s="1433"/>
      <c r="QUZ288" s="1433"/>
      <c r="QVA288" s="1433"/>
      <c r="QVB288" s="1433"/>
      <c r="QVC288" s="1433"/>
      <c r="QVD288" s="1433"/>
      <c r="QVE288" s="1433"/>
      <c r="QVF288" s="1433"/>
      <c r="QVG288" s="1433"/>
      <c r="QVH288" s="1433"/>
      <c r="QVI288" s="1433"/>
      <c r="QVJ288" s="1433"/>
      <c r="QVK288" s="1433"/>
      <c r="QVL288" s="1433"/>
      <c r="QVM288" s="1433"/>
      <c r="QVN288" s="1433"/>
      <c r="QVO288" s="1433"/>
      <c r="QVP288" s="1433"/>
      <c r="QVQ288" s="1433"/>
      <c r="QVR288" s="1433"/>
      <c r="QVS288" s="1433"/>
      <c r="QVT288" s="1433"/>
      <c r="QVU288" s="1433"/>
      <c r="QVV288" s="1433"/>
      <c r="QVW288" s="1433"/>
      <c r="QVX288" s="1433"/>
      <c r="QVY288" s="1433"/>
      <c r="QVZ288" s="1433"/>
      <c r="QWA288" s="1433"/>
      <c r="QWB288" s="1433"/>
      <c r="QWC288" s="1433"/>
      <c r="QWD288" s="1433"/>
      <c r="QWE288" s="1433"/>
      <c r="QWF288" s="1433"/>
      <c r="QWG288" s="1433"/>
      <c r="QWH288" s="1433"/>
      <c r="QWI288" s="1433"/>
      <c r="QWJ288" s="1433"/>
      <c r="QWK288" s="1433"/>
      <c r="QWL288" s="1433"/>
      <c r="QWM288" s="1433"/>
      <c r="QWN288" s="1433"/>
      <c r="QWO288" s="1433"/>
      <c r="QWP288" s="1433"/>
      <c r="QWQ288" s="1433"/>
      <c r="QWR288" s="1433"/>
      <c r="QWS288" s="1433"/>
      <c r="QWT288" s="1433"/>
      <c r="QWU288" s="1433"/>
      <c r="QWV288" s="1433"/>
      <c r="QWW288" s="1433"/>
      <c r="QWX288" s="1433"/>
      <c r="QWY288" s="1433"/>
      <c r="QWZ288" s="1433"/>
      <c r="QXA288" s="1433"/>
      <c r="QXB288" s="1433"/>
      <c r="QXC288" s="1433"/>
      <c r="QXD288" s="1433"/>
      <c r="QXE288" s="1433"/>
      <c r="QXF288" s="1433"/>
      <c r="QXG288" s="1433"/>
      <c r="QXH288" s="1433"/>
      <c r="QXI288" s="1433"/>
      <c r="QXJ288" s="1433"/>
      <c r="QXK288" s="1433"/>
      <c r="QXL288" s="1433"/>
      <c r="QXM288" s="1433"/>
      <c r="QXN288" s="1433"/>
      <c r="QXO288" s="1433"/>
      <c r="QXP288" s="1433"/>
      <c r="QXQ288" s="1433"/>
      <c r="QXR288" s="1433"/>
      <c r="QXS288" s="1433"/>
      <c r="QXT288" s="1433"/>
      <c r="QXU288" s="1433"/>
      <c r="QXV288" s="1433"/>
      <c r="QXW288" s="1433"/>
      <c r="QXX288" s="1433"/>
      <c r="QXY288" s="1433"/>
      <c r="QXZ288" s="1433"/>
      <c r="QYA288" s="1433"/>
      <c r="QYB288" s="1433"/>
      <c r="QYC288" s="1433"/>
      <c r="QYD288" s="1433"/>
      <c r="QYE288" s="1433"/>
      <c r="QYF288" s="1433"/>
      <c r="QYG288" s="1433"/>
      <c r="QYH288" s="1433"/>
      <c r="QYI288" s="1433"/>
      <c r="QYJ288" s="1433"/>
      <c r="QYK288" s="1433"/>
      <c r="QYL288" s="1433"/>
      <c r="QYM288" s="1433"/>
      <c r="QYN288" s="1433"/>
      <c r="QYO288" s="1433"/>
      <c r="QYP288" s="1433"/>
      <c r="QYQ288" s="1433"/>
      <c r="QYR288" s="1433"/>
      <c r="QYS288" s="1433"/>
      <c r="QYT288" s="1433"/>
      <c r="QYU288" s="1433"/>
      <c r="QYV288" s="1433"/>
      <c r="QYW288" s="1433"/>
      <c r="QYX288" s="1433"/>
      <c r="QYY288" s="1433"/>
      <c r="QYZ288" s="1433"/>
      <c r="QZA288" s="1433"/>
      <c r="QZB288" s="1433"/>
      <c r="QZC288" s="1433"/>
      <c r="QZD288" s="1433"/>
      <c r="QZE288" s="1433"/>
      <c r="QZF288" s="1433"/>
      <c r="QZG288" s="1433"/>
      <c r="QZH288" s="1433"/>
      <c r="QZI288" s="1433"/>
      <c r="QZJ288" s="1433"/>
      <c r="QZK288" s="1433"/>
      <c r="QZL288" s="1433"/>
      <c r="QZM288" s="1433"/>
      <c r="QZN288" s="1433"/>
      <c r="QZO288" s="1433"/>
      <c r="QZP288" s="1433"/>
      <c r="QZQ288" s="1433"/>
      <c r="QZR288" s="1433"/>
      <c r="QZS288" s="1433"/>
      <c r="QZT288" s="1433"/>
      <c r="QZU288" s="1433"/>
      <c r="QZV288" s="1433"/>
      <c r="QZW288" s="1433"/>
      <c r="QZX288" s="1433"/>
      <c r="QZY288" s="1433"/>
      <c r="QZZ288" s="1433"/>
      <c r="RAA288" s="1433"/>
      <c r="RAB288" s="1433"/>
      <c r="RAC288" s="1433"/>
      <c r="RAD288" s="1433"/>
      <c r="RAE288" s="1433"/>
      <c r="RAF288" s="1433"/>
      <c r="RAG288" s="1433"/>
      <c r="RAH288" s="1433"/>
      <c r="RAI288" s="1433"/>
      <c r="RAJ288" s="1433"/>
      <c r="RAK288" s="1433"/>
      <c r="RAL288" s="1433"/>
      <c r="RAM288" s="1433"/>
      <c r="RAN288" s="1433"/>
      <c r="RAO288" s="1433"/>
      <c r="RAP288" s="1433"/>
      <c r="RAQ288" s="1433"/>
      <c r="RAR288" s="1433"/>
      <c r="RAS288" s="1433"/>
      <c r="RAT288" s="1433"/>
      <c r="RAU288" s="1433"/>
      <c r="RAV288" s="1433"/>
      <c r="RAW288" s="1433"/>
      <c r="RAX288" s="1433"/>
      <c r="RAY288" s="1433"/>
      <c r="RAZ288" s="1433"/>
      <c r="RBA288" s="1433"/>
      <c r="RBB288" s="1433"/>
      <c r="RBC288" s="1433"/>
      <c r="RBD288" s="1433"/>
      <c r="RBE288" s="1433"/>
      <c r="RBF288" s="1433"/>
      <c r="RBG288" s="1433"/>
      <c r="RBH288" s="1433"/>
      <c r="RBI288" s="1433"/>
      <c r="RBJ288" s="1433"/>
      <c r="RBK288" s="1433"/>
      <c r="RBL288" s="1433"/>
      <c r="RBM288" s="1433"/>
      <c r="RBN288" s="1433"/>
      <c r="RBO288" s="1433"/>
      <c r="RBP288" s="1433"/>
      <c r="RBQ288" s="1433"/>
      <c r="RBR288" s="1433"/>
      <c r="RBS288" s="1433"/>
      <c r="RBT288" s="1433"/>
      <c r="RBU288" s="1433"/>
      <c r="RBV288" s="1433"/>
      <c r="RBW288" s="1433"/>
      <c r="RBX288" s="1433"/>
      <c r="RBY288" s="1433"/>
      <c r="RBZ288" s="1433"/>
      <c r="RCA288" s="1433"/>
      <c r="RCB288" s="1433"/>
      <c r="RCC288" s="1433"/>
      <c r="RCD288" s="1433"/>
      <c r="RCE288" s="1433"/>
      <c r="RCF288" s="1433"/>
      <c r="RCG288" s="1433"/>
      <c r="RCH288" s="1433"/>
      <c r="RCI288" s="1433"/>
      <c r="RCJ288" s="1433"/>
      <c r="RCK288" s="1433"/>
      <c r="RCL288" s="1433"/>
      <c r="RCM288" s="1433"/>
      <c r="RCN288" s="1433"/>
      <c r="RCO288" s="1433"/>
      <c r="RCP288" s="1433"/>
      <c r="RCQ288" s="1433"/>
      <c r="RCR288" s="1433"/>
      <c r="RCS288" s="1433"/>
      <c r="RCT288" s="1433"/>
      <c r="RCU288" s="1433"/>
      <c r="RCV288" s="1433"/>
      <c r="RCW288" s="1433"/>
      <c r="RCX288" s="1433"/>
      <c r="RCY288" s="1433"/>
      <c r="RCZ288" s="1433"/>
      <c r="RDA288" s="1433"/>
      <c r="RDB288" s="1433"/>
      <c r="RDC288" s="1433"/>
      <c r="RDD288" s="1433"/>
      <c r="RDE288" s="1433"/>
      <c r="RDF288" s="1433"/>
      <c r="RDG288" s="1433"/>
      <c r="RDH288" s="1433"/>
      <c r="RDI288" s="1433"/>
      <c r="RDJ288" s="1433"/>
      <c r="RDK288" s="1433"/>
      <c r="RDL288" s="1433"/>
      <c r="RDM288" s="1433"/>
      <c r="RDN288" s="1433"/>
      <c r="RDO288" s="1433"/>
      <c r="RDP288" s="1433"/>
      <c r="RDQ288" s="1433"/>
      <c r="RDR288" s="1433"/>
      <c r="RDS288" s="1433"/>
      <c r="RDT288" s="1433"/>
      <c r="RDU288" s="1433"/>
      <c r="RDV288" s="1433"/>
      <c r="RDW288" s="1433"/>
      <c r="RDX288" s="1433"/>
      <c r="RDY288" s="1433"/>
      <c r="RDZ288" s="1433"/>
      <c r="REA288" s="1433"/>
      <c r="REB288" s="1433"/>
      <c r="REC288" s="1433"/>
      <c r="RED288" s="1433"/>
      <c r="REE288" s="1433"/>
      <c r="REF288" s="1433"/>
      <c r="REG288" s="1433"/>
      <c r="REH288" s="1433"/>
      <c r="REI288" s="1433"/>
      <c r="REJ288" s="1433"/>
      <c r="REK288" s="1433"/>
      <c r="REL288" s="1433"/>
      <c r="REM288" s="1433"/>
      <c r="REN288" s="1433"/>
      <c r="REO288" s="1433"/>
      <c r="REP288" s="1433"/>
      <c r="REQ288" s="1433"/>
      <c r="RER288" s="1433"/>
      <c r="RES288" s="1433"/>
      <c r="RET288" s="1433"/>
      <c r="REU288" s="1433"/>
      <c r="REV288" s="1433"/>
      <c r="REW288" s="1433"/>
      <c r="REX288" s="1433"/>
      <c r="REY288" s="1433"/>
      <c r="REZ288" s="1433"/>
      <c r="RFA288" s="1433"/>
      <c r="RFB288" s="1433"/>
      <c r="RFC288" s="1433"/>
      <c r="RFD288" s="1433"/>
      <c r="RFE288" s="1433"/>
      <c r="RFF288" s="1433"/>
      <c r="RFG288" s="1433"/>
      <c r="RFH288" s="1433"/>
      <c r="RFI288" s="1433"/>
      <c r="RFJ288" s="1433"/>
      <c r="RFK288" s="1433"/>
      <c r="RFL288" s="1433"/>
      <c r="RFM288" s="1433"/>
      <c r="RFN288" s="1433"/>
      <c r="RFO288" s="1433"/>
      <c r="RFP288" s="1433"/>
      <c r="RFQ288" s="1433"/>
      <c r="RFR288" s="1433"/>
      <c r="RFS288" s="1433"/>
      <c r="RFT288" s="1433"/>
      <c r="RFU288" s="1433"/>
      <c r="RFV288" s="1433"/>
      <c r="RFW288" s="1433"/>
      <c r="RFX288" s="1433"/>
      <c r="RFY288" s="1433"/>
      <c r="RFZ288" s="1433"/>
      <c r="RGA288" s="1433"/>
      <c r="RGB288" s="1433"/>
      <c r="RGC288" s="1433"/>
      <c r="RGD288" s="1433"/>
      <c r="RGE288" s="1433"/>
      <c r="RGF288" s="1433"/>
      <c r="RGG288" s="1433"/>
      <c r="RGH288" s="1433"/>
      <c r="RGI288" s="1433"/>
      <c r="RGJ288" s="1433"/>
      <c r="RGK288" s="1433"/>
      <c r="RGL288" s="1433"/>
      <c r="RGM288" s="1433"/>
      <c r="RGN288" s="1433"/>
      <c r="RGO288" s="1433"/>
      <c r="RGP288" s="1433"/>
      <c r="RGQ288" s="1433"/>
      <c r="RGR288" s="1433"/>
      <c r="RGS288" s="1433"/>
      <c r="RGT288" s="1433"/>
      <c r="RGU288" s="1433"/>
      <c r="RGV288" s="1433"/>
      <c r="RGW288" s="1433"/>
      <c r="RGX288" s="1433"/>
      <c r="RGY288" s="1433"/>
      <c r="RGZ288" s="1433"/>
      <c r="RHA288" s="1433"/>
      <c r="RHB288" s="1433"/>
      <c r="RHC288" s="1433"/>
      <c r="RHD288" s="1433"/>
      <c r="RHE288" s="1433"/>
      <c r="RHF288" s="1433"/>
      <c r="RHG288" s="1433"/>
      <c r="RHH288" s="1433"/>
      <c r="RHI288" s="1433"/>
      <c r="RHJ288" s="1433"/>
      <c r="RHK288" s="1433"/>
      <c r="RHL288" s="1433"/>
      <c r="RHM288" s="1433"/>
      <c r="RHN288" s="1433"/>
      <c r="RHO288" s="1433"/>
      <c r="RHP288" s="1433"/>
      <c r="RHQ288" s="1433"/>
      <c r="RHR288" s="1433"/>
      <c r="RHS288" s="1433"/>
      <c r="RHT288" s="1433"/>
      <c r="RHU288" s="1433"/>
      <c r="RHV288" s="1433"/>
      <c r="RHW288" s="1433"/>
      <c r="RHX288" s="1433"/>
      <c r="RHY288" s="1433"/>
      <c r="RHZ288" s="1433"/>
      <c r="RIA288" s="1433"/>
      <c r="RIB288" s="1433"/>
      <c r="RIC288" s="1433"/>
      <c r="RID288" s="1433"/>
      <c r="RIE288" s="1433"/>
      <c r="RIF288" s="1433"/>
      <c r="RIG288" s="1433"/>
      <c r="RIH288" s="1433"/>
      <c r="RII288" s="1433"/>
      <c r="RIJ288" s="1433"/>
      <c r="RIK288" s="1433"/>
      <c r="RIL288" s="1433"/>
      <c r="RIM288" s="1433"/>
      <c r="RIN288" s="1433"/>
      <c r="RIO288" s="1433"/>
      <c r="RIP288" s="1433"/>
      <c r="RIQ288" s="1433"/>
      <c r="RIR288" s="1433"/>
      <c r="RIS288" s="1433"/>
      <c r="RIT288" s="1433"/>
      <c r="RIU288" s="1433"/>
      <c r="RIV288" s="1433"/>
      <c r="RIW288" s="1433"/>
      <c r="RIX288" s="1433"/>
      <c r="RIY288" s="1433"/>
      <c r="RIZ288" s="1433"/>
      <c r="RJA288" s="1433"/>
      <c r="RJB288" s="1433"/>
      <c r="RJC288" s="1433"/>
      <c r="RJD288" s="1433"/>
      <c r="RJE288" s="1433"/>
      <c r="RJF288" s="1433"/>
      <c r="RJG288" s="1433"/>
      <c r="RJH288" s="1433"/>
      <c r="RJI288" s="1433"/>
      <c r="RJJ288" s="1433"/>
      <c r="RJK288" s="1433"/>
      <c r="RJL288" s="1433"/>
      <c r="RJM288" s="1433"/>
      <c r="RJN288" s="1433"/>
      <c r="RJO288" s="1433"/>
      <c r="RJP288" s="1433"/>
      <c r="RJQ288" s="1433"/>
      <c r="RJR288" s="1433"/>
      <c r="RJS288" s="1433"/>
      <c r="RJT288" s="1433"/>
      <c r="RJU288" s="1433"/>
      <c r="RJV288" s="1433"/>
      <c r="RJW288" s="1433"/>
      <c r="RJX288" s="1433"/>
      <c r="RJY288" s="1433"/>
      <c r="RJZ288" s="1433"/>
      <c r="RKA288" s="1433"/>
      <c r="RKB288" s="1433"/>
      <c r="RKC288" s="1433"/>
      <c r="RKD288" s="1433"/>
      <c r="RKE288" s="1433"/>
      <c r="RKF288" s="1433"/>
      <c r="RKG288" s="1433"/>
      <c r="RKH288" s="1433"/>
      <c r="RKI288" s="1433"/>
      <c r="RKJ288" s="1433"/>
      <c r="RKK288" s="1433"/>
      <c r="RKL288" s="1433"/>
      <c r="RKM288" s="1433"/>
      <c r="RKN288" s="1433"/>
      <c r="RKO288" s="1433"/>
      <c r="RKP288" s="1433"/>
      <c r="RKQ288" s="1433"/>
      <c r="RKR288" s="1433"/>
      <c r="RKS288" s="1433"/>
      <c r="RKT288" s="1433"/>
      <c r="RKU288" s="1433"/>
      <c r="RKV288" s="1433"/>
      <c r="RKW288" s="1433"/>
      <c r="RKX288" s="1433"/>
      <c r="RKY288" s="1433"/>
      <c r="RKZ288" s="1433"/>
      <c r="RLA288" s="1433"/>
      <c r="RLB288" s="1433"/>
      <c r="RLC288" s="1433"/>
      <c r="RLD288" s="1433"/>
      <c r="RLE288" s="1433"/>
      <c r="RLF288" s="1433"/>
      <c r="RLG288" s="1433"/>
      <c r="RLH288" s="1433"/>
      <c r="RLI288" s="1433"/>
      <c r="RLJ288" s="1433"/>
      <c r="RLK288" s="1433"/>
      <c r="RLL288" s="1433"/>
      <c r="RLM288" s="1433"/>
      <c r="RLN288" s="1433"/>
      <c r="RLO288" s="1433"/>
      <c r="RLP288" s="1433"/>
      <c r="RLQ288" s="1433"/>
      <c r="RLR288" s="1433"/>
      <c r="RLS288" s="1433"/>
      <c r="RLT288" s="1433"/>
      <c r="RLU288" s="1433"/>
      <c r="RLV288" s="1433"/>
      <c r="RLW288" s="1433"/>
      <c r="RLX288" s="1433"/>
      <c r="RLY288" s="1433"/>
      <c r="RLZ288" s="1433"/>
      <c r="RMA288" s="1433"/>
      <c r="RMB288" s="1433"/>
      <c r="RMC288" s="1433"/>
      <c r="RMD288" s="1433"/>
      <c r="RME288" s="1433"/>
      <c r="RMF288" s="1433"/>
      <c r="RMG288" s="1433"/>
      <c r="RMH288" s="1433"/>
      <c r="RMI288" s="1433"/>
      <c r="RMJ288" s="1433"/>
      <c r="RMK288" s="1433"/>
      <c r="RML288" s="1433"/>
      <c r="RMM288" s="1433"/>
      <c r="RMN288" s="1433"/>
      <c r="RMO288" s="1433"/>
      <c r="RMP288" s="1433"/>
      <c r="RMQ288" s="1433"/>
      <c r="RMR288" s="1433"/>
      <c r="RMS288" s="1433"/>
      <c r="RMT288" s="1433"/>
      <c r="RMU288" s="1433"/>
      <c r="RMV288" s="1433"/>
      <c r="RMW288" s="1433"/>
      <c r="RMX288" s="1433"/>
      <c r="RMY288" s="1433"/>
      <c r="RMZ288" s="1433"/>
      <c r="RNA288" s="1433"/>
      <c r="RNB288" s="1433"/>
      <c r="RNC288" s="1433"/>
      <c r="RND288" s="1433"/>
      <c r="RNE288" s="1433"/>
      <c r="RNF288" s="1433"/>
      <c r="RNG288" s="1433"/>
      <c r="RNH288" s="1433"/>
      <c r="RNI288" s="1433"/>
      <c r="RNJ288" s="1433"/>
      <c r="RNK288" s="1433"/>
      <c r="RNL288" s="1433"/>
      <c r="RNM288" s="1433"/>
      <c r="RNN288" s="1433"/>
      <c r="RNO288" s="1433"/>
      <c r="RNP288" s="1433"/>
      <c r="RNQ288" s="1433"/>
      <c r="RNR288" s="1433"/>
      <c r="RNS288" s="1433"/>
      <c r="RNT288" s="1433"/>
      <c r="RNU288" s="1433"/>
      <c r="RNV288" s="1433"/>
      <c r="RNW288" s="1433"/>
      <c r="RNX288" s="1433"/>
      <c r="RNY288" s="1433"/>
      <c r="RNZ288" s="1433"/>
      <c r="ROA288" s="1433"/>
      <c r="ROB288" s="1433"/>
      <c r="ROC288" s="1433"/>
      <c r="ROD288" s="1433"/>
      <c r="ROE288" s="1433"/>
      <c r="ROF288" s="1433"/>
      <c r="ROG288" s="1433"/>
      <c r="ROH288" s="1433"/>
      <c r="ROI288" s="1433"/>
      <c r="ROJ288" s="1433"/>
      <c r="ROK288" s="1433"/>
      <c r="ROL288" s="1433"/>
      <c r="ROM288" s="1433"/>
      <c r="RON288" s="1433"/>
      <c r="ROO288" s="1433"/>
      <c r="ROP288" s="1433"/>
      <c r="ROQ288" s="1433"/>
      <c r="ROR288" s="1433"/>
      <c r="ROS288" s="1433"/>
      <c r="ROT288" s="1433"/>
      <c r="ROU288" s="1433"/>
      <c r="ROV288" s="1433"/>
      <c r="ROW288" s="1433"/>
      <c r="ROX288" s="1433"/>
      <c r="ROY288" s="1433"/>
      <c r="ROZ288" s="1433"/>
      <c r="RPA288" s="1433"/>
      <c r="RPB288" s="1433"/>
      <c r="RPC288" s="1433"/>
      <c r="RPD288" s="1433"/>
      <c r="RPE288" s="1433"/>
      <c r="RPF288" s="1433"/>
      <c r="RPG288" s="1433"/>
      <c r="RPH288" s="1433"/>
      <c r="RPI288" s="1433"/>
      <c r="RPJ288" s="1433"/>
      <c r="RPK288" s="1433"/>
      <c r="RPL288" s="1433"/>
      <c r="RPM288" s="1433"/>
      <c r="RPN288" s="1433"/>
      <c r="RPO288" s="1433"/>
      <c r="RPP288" s="1433"/>
      <c r="RPQ288" s="1433"/>
      <c r="RPR288" s="1433"/>
      <c r="RPS288" s="1433"/>
      <c r="RPT288" s="1433"/>
      <c r="RPU288" s="1433"/>
      <c r="RPV288" s="1433"/>
      <c r="RPW288" s="1433"/>
      <c r="RPX288" s="1433"/>
      <c r="RPY288" s="1433"/>
      <c r="RPZ288" s="1433"/>
      <c r="RQA288" s="1433"/>
      <c r="RQB288" s="1433"/>
      <c r="RQC288" s="1433"/>
      <c r="RQD288" s="1433"/>
      <c r="RQE288" s="1433"/>
      <c r="RQF288" s="1433"/>
      <c r="RQG288" s="1433"/>
      <c r="RQH288" s="1433"/>
      <c r="RQI288" s="1433"/>
      <c r="RQJ288" s="1433"/>
      <c r="RQK288" s="1433"/>
      <c r="RQL288" s="1433"/>
      <c r="RQM288" s="1433"/>
      <c r="RQN288" s="1433"/>
      <c r="RQO288" s="1433"/>
      <c r="RQP288" s="1433"/>
      <c r="RQQ288" s="1433"/>
      <c r="RQR288" s="1433"/>
      <c r="RQS288" s="1433"/>
      <c r="RQT288" s="1433"/>
      <c r="RQU288" s="1433"/>
      <c r="RQV288" s="1433"/>
      <c r="RQW288" s="1433"/>
      <c r="RQX288" s="1433"/>
      <c r="RQY288" s="1433"/>
      <c r="RQZ288" s="1433"/>
      <c r="RRA288" s="1433"/>
      <c r="RRB288" s="1433"/>
      <c r="RRC288" s="1433"/>
      <c r="RRD288" s="1433"/>
      <c r="RRE288" s="1433"/>
      <c r="RRF288" s="1433"/>
      <c r="RRG288" s="1433"/>
      <c r="RRH288" s="1433"/>
      <c r="RRI288" s="1433"/>
      <c r="RRJ288" s="1433"/>
      <c r="RRK288" s="1433"/>
      <c r="RRL288" s="1433"/>
      <c r="RRM288" s="1433"/>
      <c r="RRN288" s="1433"/>
      <c r="RRO288" s="1433"/>
      <c r="RRP288" s="1433"/>
      <c r="RRQ288" s="1433"/>
      <c r="RRR288" s="1433"/>
      <c r="RRS288" s="1433"/>
      <c r="RRT288" s="1433"/>
      <c r="RRU288" s="1433"/>
      <c r="RRV288" s="1433"/>
      <c r="RRW288" s="1433"/>
      <c r="RRX288" s="1433"/>
      <c r="RRY288" s="1433"/>
      <c r="RRZ288" s="1433"/>
      <c r="RSA288" s="1433"/>
      <c r="RSB288" s="1433"/>
      <c r="RSC288" s="1433"/>
      <c r="RSD288" s="1433"/>
      <c r="RSE288" s="1433"/>
      <c r="RSF288" s="1433"/>
      <c r="RSG288" s="1433"/>
      <c r="RSH288" s="1433"/>
      <c r="RSI288" s="1433"/>
      <c r="RSJ288" s="1433"/>
      <c r="RSK288" s="1433"/>
      <c r="RSL288" s="1433"/>
      <c r="RSM288" s="1433"/>
      <c r="RSN288" s="1433"/>
      <c r="RSO288" s="1433"/>
      <c r="RSP288" s="1433"/>
      <c r="RSQ288" s="1433"/>
      <c r="RSR288" s="1433"/>
      <c r="RSS288" s="1433"/>
      <c r="RST288" s="1433"/>
      <c r="RSU288" s="1433"/>
      <c r="RSV288" s="1433"/>
      <c r="RSW288" s="1433"/>
      <c r="RSX288" s="1433"/>
      <c r="RSY288" s="1433"/>
      <c r="RSZ288" s="1433"/>
      <c r="RTA288" s="1433"/>
      <c r="RTB288" s="1433"/>
      <c r="RTC288" s="1433"/>
      <c r="RTD288" s="1433"/>
      <c r="RTE288" s="1433"/>
      <c r="RTF288" s="1433"/>
      <c r="RTG288" s="1433"/>
      <c r="RTH288" s="1433"/>
      <c r="RTI288" s="1433"/>
      <c r="RTJ288" s="1433"/>
      <c r="RTK288" s="1433"/>
      <c r="RTL288" s="1433"/>
      <c r="RTM288" s="1433"/>
      <c r="RTN288" s="1433"/>
      <c r="RTO288" s="1433"/>
      <c r="RTP288" s="1433"/>
      <c r="RTQ288" s="1433"/>
      <c r="RTR288" s="1433"/>
      <c r="RTS288" s="1433"/>
      <c r="RTT288" s="1433"/>
      <c r="RTU288" s="1433"/>
      <c r="RTV288" s="1433"/>
      <c r="RTW288" s="1433"/>
      <c r="RTX288" s="1433"/>
      <c r="RTY288" s="1433"/>
      <c r="RTZ288" s="1433"/>
      <c r="RUA288" s="1433"/>
      <c r="RUB288" s="1433"/>
      <c r="RUC288" s="1433"/>
      <c r="RUD288" s="1433"/>
      <c r="RUE288" s="1433"/>
      <c r="RUF288" s="1433"/>
      <c r="RUG288" s="1433"/>
      <c r="RUH288" s="1433"/>
      <c r="RUI288" s="1433"/>
      <c r="RUJ288" s="1433"/>
      <c r="RUK288" s="1433"/>
      <c r="RUL288" s="1433"/>
      <c r="RUM288" s="1433"/>
      <c r="RUN288" s="1433"/>
      <c r="RUO288" s="1433"/>
      <c r="RUP288" s="1433"/>
      <c r="RUQ288" s="1433"/>
      <c r="RUR288" s="1433"/>
      <c r="RUS288" s="1433"/>
      <c r="RUT288" s="1433"/>
      <c r="RUU288" s="1433"/>
      <c r="RUV288" s="1433"/>
      <c r="RUW288" s="1433"/>
      <c r="RUX288" s="1433"/>
      <c r="RUY288" s="1433"/>
      <c r="RUZ288" s="1433"/>
      <c r="RVA288" s="1433"/>
      <c r="RVB288" s="1433"/>
      <c r="RVC288" s="1433"/>
      <c r="RVD288" s="1433"/>
      <c r="RVE288" s="1433"/>
      <c r="RVF288" s="1433"/>
      <c r="RVG288" s="1433"/>
      <c r="RVH288" s="1433"/>
      <c r="RVI288" s="1433"/>
      <c r="RVJ288" s="1433"/>
      <c r="RVK288" s="1433"/>
      <c r="RVL288" s="1433"/>
      <c r="RVM288" s="1433"/>
      <c r="RVN288" s="1433"/>
      <c r="RVO288" s="1433"/>
      <c r="RVP288" s="1433"/>
      <c r="RVQ288" s="1433"/>
      <c r="RVR288" s="1433"/>
      <c r="RVS288" s="1433"/>
      <c r="RVT288" s="1433"/>
      <c r="RVU288" s="1433"/>
      <c r="RVV288" s="1433"/>
      <c r="RVW288" s="1433"/>
      <c r="RVX288" s="1433"/>
      <c r="RVY288" s="1433"/>
      <c r="RVZ288" s="1433"/>
      <c r="RWA288" s="1433"/>
      <c r="RWB288" s="1433"/>
      <c r="RWC288" s="1433"/>
      <c r="RWD288" s="1433"/>
      <c r="RWE288" s="1433"/>
      <c r="RWF288" s="1433"/>
      <c r="RWG288" s="1433"/>
      <c r="RWH288" s="1433"/>
      <c r="RWI288" s="1433"/>
      <c r="RWJ288" s="1433"/>
      <c r="RWK288" s="1433"/>
      <c r="RWL288" s="1433"/>
      <c r="RWM288" s="1433"/>
      <c r="RWN288" s="1433"/>
      <c r="RWO288" s="1433"/>
      <c r="RWP288" s="1433"/>
      <c r="RWQ288" s="1433"/>
      <c r="RWR288" s="1433"/>
      <c r="RWS288" s="1433"/>
      <c r="RWT288" s="1433"/>
      <c r="RWU288" s="1433"/>
      <c r="RWV288" s="1433"/>
      <c r="RWW288" s="1433"/>
      <c r="RWX288" s="1433"/>
      <c r="RWY288" s="1433"/>
      <c r="RWZ288" s="1433"/>
      <c r="RXA288" s="1433"/>
      <c r="RXB288" s="1433"/>
      <c r="RXC288" s="1433"/>
      <c r="RXD288" s="1433"/>
      <c r="RXE288" s="1433"/>
      <c r="RXF288" s="1433"/>
      <c r="RXG288" s="1433"/>
      <c r="RXH288" s="1433"/>
      <c r="RXI288" s="1433"/>
      <c r="RXJ288" s="1433"/>
      <c r="RXK288" s="1433"/>
      <c r="RXL288" s="1433"/>
      <c r="RXM288" s="1433"/>
      <c r="RXN288" s="1433"/>
      <c r="RXO288" s="1433"/>
      <c r="RXP288" s="1433"/>
      <c r="RXQ288" s="1433"/>
      <c r="RXR288" s="1433"/>
      <c r="RXS288" s="1433"/>
      <c r="RXT288" s="1433"/>
      <c r="RXU288" s="1433"/>
      <c r="RXV288" s="1433"/>
      <c r="RXW288" s="1433"/>
      <c r="RXX288" s="1433"/>
      <c r="RXY288" s="1433"/>
      <c r="RXZ288" s="1433"/>
      <c r="RYA288" s="1433"/>
      <c r="RYB288" s="1433"/>
      <c r="RYC288" s="1433"/>
      <c r="RYD288" s="1433"/>
      <c r="RYE288" s="1433"/>
      <c r="RYF288" s="1433"/>
      <c r="RYG288" s="1433"/>
      <c r="RYH288" s="1433"/>
      <c r="RYI288" s="1433"/>
      <c r="RYJ288" s="1433"/>
      <c r="RYK288" s="1433"/>
      <c r="RYL288" s="1433"/>
      <c r="RYM288" s="1433"/>
      <c r="RYN288" s="1433"/>
      <c r="RYO288" s="1433"/>
      <c r="RYP288" s="1433"/>
      <c r="RYQ288" s="1433"/>
      <c r="RYR288" s="1433"/>
      <c r="RYS288" s="1433"/>
      <c r="RYT288" s="1433"/>
      <c r="RYU288" s="1433"/>
      <c r="RYV288" s="1433"/>
      <c r="RYW288" s="1433"/>
      <c r="RYX288" s="1433"/>
      <c r="RYY288" s="1433"/>
      <c r="RYZ288" s="1433"/>
      <c r="RZA288" s="1433"/>
      <c r="RZB288" s="1433"/>
      <c r="RZC288" s="1433"/>
      <c r="RZD288" s="1433"/>
      <c r="RZE288" s="1433"/>
      <c r="RZF288" s="1433"/>
      <c r="RZG288" s="1433"/>
      <c r="RZH288" s="1433"/>
      <c r="RZI288" s="1433"/>
      <c r="RZJ288" s="1433"/>
      <c r="RZK288" s="1433"/>
      <c r="RZL288" s="1433"/>
      <c r="RZM288" s="1433"/>
      <c r="RZN288" s="1433"/>
      <c r="RZO288" s="1433"/>
      <c r="RZP288" s="1433"/>
      <c r="RZQ288" s="1433"/>
      <c r="RZR288" s="1433"/>
      <c r="RZS288" s="1433"/>
      <c r="RZT288" s="1433"/>
      <c r="RZU288" s="1433"/>
      <c r="RZV288" s="1433"/>
      <c r="RZW288" s="1433"/>
      <c r="RZX288" s="1433"/>
      <c r="RZY288" s="1433"/>
      <c r="RZZ288" s="1433"/>
      <c r="SAA288" s="1433"/>
      <c r="SAB288" s="1433"/>
      <c r="SAC288" s="1433"/>
      <c r="SAD288" s="1433"/>
      <c r="SAE288" s="1433"/>
      <c r="SAF288" s="1433"/>
      <c r="SAG288" s="1433"/>
      <c r="SAH288" s="1433"/>
      <c r="SAI288" s="1433"/>
      <c r="SAJ288" s="1433"/>
      <c r="SAK288" s="1433"/>
      <c r="SAL288" s="1433"/>
      <c r="SAM288" s="1433"/>
      <c r="SAN288" s="1433"/>
      <c r="SAO288" s="1433"/>
      <c r="SAP288" s="1433"/>
      <c r="SAQ288" s="1433"/>
      <c r="SAR288" s="1433"/>
      <c r="SAS288" s="1433"/>
      <c r="SAT288" s="1433"/>
      <c r="SAU288" s="1433"/>
      <c r="SAV288" s="1433"/>
      <c r="SAW288" s="1433"/>
      <c r="SAX288" s="1433"/>
      <c r="SAY288" s="1433"/>
      <c r="SAZ288" s="1433"/>
      <c r="SBA288" s="1433"/>
      <c r="SBB288" s="1433"/>
      <c r="SBC288" s="1433"/>
      <c r="SBD288" s="1433"/>
      <c r="SBE288" s="1433"/>
      <c r="SBF288" s="1433"/>
      <c r="SBG288" s="1433"/>
      <c r="SBH288" s="1433"/>
      <c r="SBI288" s="1433"/>
      <c r="SBJ288" s="1433"/>
      <c r="SBK288" s="1433"/>
      <c r="SBL288" s="1433"/>
      <c r="SBM288" s="1433"/>
      <c r="SBN288" s="1433"/>
      <c r="SBO288" s="1433"/>
      <c r="SBP288" s="1433"/>
      <c r="SBQ288" s="1433"/>
      <c r="SBR288" s="1433"/>
      <c r="SBS288" s="1433"/>
      <c r="SBT288" s="1433"/>
      <c r="SBU288" s="1433"/>
      <c r="SBV288" s="1433"/>
      <c r="SBW288" s="1433"/>
      <c r="SBX288" s="1433"/>
      <c r="SBY288" s="1433"/>
      <c r="SBZ288" s="1433"/>
      <c r="SCA288" s="1433"/>
      <c r="SCB288" s="1433"/>
      <c r="SCC288" s="1433"/>
      <c r="SCD288" s="1433"/>
      <c r="SCE288" s="1433"/>
      <c r="SCF288" s="1433"/>
      <c r="SCG288" s="1433"/>
      <c r="SCH288" s="1433"/>
      <c r="SCI288" s="1433"/>
      <c r="SCJ288" s="1433"/>
      <c r="SCK288" s="1433"/>
      <c r="SCL288" s="1433"/>
      <c r="SCM288" s="1433"/>
      <c r="SCN288" s="1433"/>
      <c r="SCO288" s="1433"/>
      <c r="SCP288" s="1433"/>
      <c r="SCQ288" s="1433"/>
      <c r="SCR288" s="1433"/>
      <c r="SCS288" s="1433"/>
      <c r="SCT288" s="1433"/>
      <c r="SCU288" s="1433"/>
      <c r="SCV288" s="1433"/>
      <c r="SCW288" s="1433"/>
      <c r="SCX288" s="1433"/>
      <c r="SCY288" s="1433"/>
      <c r="SCZ288" s="1433"/>
      <c r="SDA288" s="1433"/>
      <c r="SDB288" s="1433"/>
      <c r="SDC288" s="1433"/>
      <c r="SDD288" s="1433"/>
      <c r="SDE288" s="1433"/>
      <c r="SDF288" s="1433"/>
      <c r="SDG288" s="1433"/>
      <c r="SDH288" s="1433"/>
      <c r="SDI288" s="1433"/>
      <c r="SDJ288" s="1433"/>
      <c r="SDK288" s="1433"/>
      <c r="SDL288" s="1433"/>
      <c r="SDM288" s="1433"/>
      <c r="SDN288" s="1433"/>
      <c r="SDO288" s="1433"/>
      <c r="SDP288" s="1433"/>
      <c r="SDQ288" s="1433"/>
      <c r="SDR288" s="1433"/>
      <c r="SDS288" s="1433"/>
      <c r="SDT288" s="1433"/>
      <c r="SDU288" s="1433"/>
      <c r="SDV288" s="1433"/>
      <c r="SDW288" s="1433"/>
      <c r="SDX288" s="1433"/>
      <c r="SDY288" s="1433"/>
      <c r="SDZ288" s="1433"/>
      <c r="SEA288" s="1433"/>
      <c r="SEB288" s="1433"/>
      <c r="SEC288" s="1433"/>
      <c r="SED288" s="1433"/>
      <c r="SEE288" s="1433"/>
      <c r="SEF288" s="1433"/>
      <c r="SEG288" s="1433"/>
      <c r="SEH288" s="1433"/>
      <c r="SEI288" s="1433"/>
      <c r="SEJ288" s="1433"/>
      <c r="SEK288" s="1433"/>
      <c r="SEL288" s="1433"/>
      <c r="SEM288" s="1433"/>
      <c r="SEN288" s="1433"/>
      <c r="SEO288" s="1433"/>
      <c r="SEP288" s="1433"/>
      <c r="SEQ288" s="1433"/>
      <c r="SER288" s="1433"/>
      <c r="SES288" s="1433"/>
      <c r="SET288" s="1433"/>
      <c r="SEU288" s="1433"/>
      <c r="SEV288" s="1433"/>
      <c r="SEW288" s="1433"/>
      <c r="SEX288" s="1433"/>
      <c r="SEY288" s="1433"/>
      <c r="SEZ288" s="1433"/>
      <c r="SFA288" s="1433"/>
      <c r="SFB288" s="1433"/>
      <c r="SFC288" s="1433"/>
      <c r="SFD288" s="1433"/>
      <c r="SFE288" s="1433"/>
      <c r="SFF288" s="1433"/>
      <c r="SFG288" s="1433"/>
      <c r="SFH288" s="1433"/>
      <c r="SFI288" s="1433"/>
      <c r="SFJ288" s="1433"/>
      <c r="SFK288" s="1433"/>
      <c r="SFL288" s="1433"/>
      <c r="SFM288" s="1433"/>
      <c r="SFN288" s="1433"/>
      <c r="SFO288" s="1433"/>
      <c r="SFP288" s="1433"/>
      <c r="SFQ288" s="1433"/>
      <c r="SFR288" s="1433"/>
      <c r="SFS288" s="1433"/>
      <c r="SFT288" s="1433"/>
      <c r="SFU288" s="1433"/>
      <c r="SFV288" s="1433"/>
      <c r="SFW288" s="1433"/>
      <c r="SFX288" s="1433"/>
      <c r="SFY288" s="1433"/>
      <c r="SFZ288" s="1433"/>
      <c r="SGA288" s="1433"/>
      <c r="SGB288" s="1433"/>
      <c r="SGC288" s="1433"/>
      <c r="SGD288" s="1433"/>
      <c r="SGE288" s="1433"/>
      <c r="SGF288" s="1433"/>
      <c r="SGG288" s="1433"/>
      <c r="SGH288" s="1433"/>
      <c r="SGI288" s="1433"/>
      <c r="SGJ288" s="1433"/>
      <c r="SGK288" s="1433"/>
      <c r="SGL288" s="1433"/>
      <c r="SGM288" s="1433"/>
      <c r="SGN288" s="1433"/>
      <c r="SGO288" s="1433"/>
      <c r="SGP288" s="1433"/>
      <c r="SGQ288" s="1433"/>
      <c r="SGR288" s="1433"/>
      <c r="SGS288" s="1433"/>
      <c r="SGT288" s="1433"/>
      <c r="SGU288" s="1433"/>
      <c r="SGV288" s="1433"/>
      <c r="SGW288" s="1433"/>
      <c r="SGX288" s="1433"/>
      <c r="SGY288" s="1433"/>
      <c r="SGZ288" s="1433"/>
      <c r="SHA288" s="1433"/>
      <c r="SHB288" s="1433"/>
      <c r="SHC288" s="1433"/>
      <c r="SHD288" s="1433"/>
      <c r="SHE288" s="1433"/>
      <c r="SHF288" s="1433"/>
      <c r="SHG288" s="1433"/>
      <c r="SHH288" s="1433"/>
      <c r="SHI288" s="1433"/>
      <c r="SHJ288" s="1433"/>
      <c r="SHK288" s="1433"/>
      <c r="SHL288" s="1433"/>
      <c r="SHM288" s="1433"/>
      <c r="SHN288" s="1433"/>
      <c r="SHO288" s="1433"/>
      <c r="SHP288" s="1433"/>
      <c r="SHQ288" s="1433"/>
      <c r="SHR288" s="1433"/>
      <c r="SHS288" s="1433"/>
      <c r="SHT288" s="1433"/>
      <c r="SHU288" s="1433"/>
      <c r="SHV288" s="1433"/>
      <c r="SHW288" s="1433"/>
      <c r="SHX288" s="1433"/>
      <c r="SHY288" s="1433"/>
      <c r="SHZ288" s="1433"/>
      <c r="SIA288" s="1433"/>
      <c r="SIB288" s="1433"/>
      <c r="SIC288" s="1433"/>
      <c r="SID288" s="1433"/>
      <c r="SIE288" s="1433"/>
      <c r="SIF288" s="1433"/>
      <c r="SIG288" s="1433"/>
      <c r="SIH288" s="1433"/>
      <c r="SII288" s="1433"/>
      <c r="SIJ288" s="1433"/>
      <c r="SIK288" s="1433"/>
      <c r="SIL288" s="1433"/>
      <c r="SIM288" s="1433"/>
      <c r="SIN288" s="1433"/>
      <c r="SIO288" s="1433"/>
      <c r="SIP288" s="1433"/>
      <c r="SIQ288" s="1433"/>
      <c r="SIR288" s="1433"/>
      <c r="SIS288" s="1433"/>
      <c r="SIT288" s="1433"/>
      <c r="SIU288" s="1433"/>
      <c r="SIV288" s="1433"/>
      <c r="SIW288" s="1433"/>
      <c r="SIX288" s="1433"/>
      <c r="SIY288" s="1433"/>
      <c r="SIZ288" s="1433"/>
      <c r="SJA288" s="1433"/>
      <c r="SJB288" s="1433"/>
      <c r="SJC288" s="1433"/>
      <c r="SJD288" s="1433"/>
      <c r="SJE288" s="1433"/>
      <c r="SJF288" s="1433"/>
      <c r="SJG288" s="1433"/>
      <c r="SJH288" s="1433"/>
      <c r="SJI288" s="1433"/>
      <c r="SJJ288" s="1433"/>
      <c r="SJK288" s="1433"/>
      <c r="SJL288" s="1433"/>
      <c r="SJM288" s="1433"/>
      <c r="SJN288" s="1433"/>
      <c r="SJO288" s="1433"/>
      <c r="SJP288" s="1433"/>
      <c r="SJQ288" s="1433"/>
      <c r="SJR288" s="1433"/>
      <c r="SJS288" s="1433"/>
      <c r="SJT288" s="1433"/>
      <c r="SJU288" s="1433"/>
      <c r="SJV288" s="1433"/>
      <c r="SJW288" s="1433"/>
      <c r="SJX288" s="1433"/>
      <c r="SJY288" s="1433"/>
      <c r="SJZ288" s="1433"/>
      <c r="SKA288" s="1433"/>
      <c r="SKB288" s="1433"/>
      <c r="SKC288" s="1433"/>
      <c r="SKD288" s="1433"/>
      <c r="SKE288" s="1433"/>
      <c r="SKF288" s="1433"/>
      <c r="SKG288" s="1433"/>
      <c r="SKH288" s="1433"/>
      <c r="SKI288" s="1433"/>
      <c r="SKJ288" s="1433"/>
      <c r="SKK288" s="1433"/>
      <c r="SKL288" s="1433"/>
      <c r="SKM288" s="1433"/>
      <c r="SKN288" s="1433"/>
      <c r="SKO288" s="1433"/>
      <c r="SKP288" s="1433"/>
      <c r="SKQ288" s="1433"/>
      <c r="SKR288" s="1433"/>
      <c r="SKS288" s="1433"/>
      <c r="SKT288" s="1433"/>
      <c r="SKU288" s="1433"/>
      <c r="SKV288" s="1433"/>
      <c r="SKW288" s="1433"/>
      <c r="SKX288" s="1433"/>
      <c r="SKY288" s="1433"/>
      <c r="SKZ288" s="1433"/>
      <c r="SLA288" s="1433"/>
      <c r="SLB288" s="1433"/>
      <c r="SLC288" s="1433"/>
      <c r="SLD288" s="1433"/>
      <c r="SLE288" s="1433"/>
      <c r="SLF288" s="1433"/>
      <c r="SLG288" s="1433"/>
      <c r="SLH288" s="1433"/>
      <c r="SLI288" s="1433"/>
      <c r="SLJ288" s="1433"/>
      <c r="SLK288" s="1433"/>
      <c r="SLL288" s="1433"/>
      <c r="SLM288" s="1433"/>
      <c r="SLN288" s="1433"/>
      <c r="SLO288" s="1433"/>
      <c r="SLP288" s="1433"/>
      <c r="SLQ288" s="1433"/>
      <c r="SLR288" s="1433"/>
      <c r="SLS288" s="1433"/>
      <c r="SLT288" s="1433"/>
      <c r="SLU288" s="1433"/>
      <c r="SLV288" s="1433"/>
      <c r="SLW288" s="1433"/>
      <c r="SLX288" s="1433"/>
      <c r="SLY288" s="1433"/>
      <c r="SLZ288" s="1433"/>
      <c r="SMA288" s="1433"/>
      <c r="SMB288" s="1433"/>
      <c r="SMC288" s="1433"/>
      <c r="SMD288" s="1433"/>
      <c r="SME288" s="1433"/>
      <c r="SMF288" s="1433"/>
      <c r="SMG288" s="1433"/>
      <c r="SMH288" s="1433"/>
      <c r="SMI288" s="1433"/>
      <c r="SMJ288" s="1433"/>
      <c r="SMK288" s="1433"/>
      <c r="SML288" s="1433"/>
      <c r="SMM288" s="1433"/>
      <c r="SMN288" s="1433"/>
      <c r="SMO288" s="1433"/>
      <c r="SMP288" s="1433"/>
      <c r="SMQ288" s="1433"/>
      <c r="SMR288" s="1433"/>
      <c r="SMS288" s="1433"/>
      <c r="SMT288" s="1433"/>
      <c r="SMU288" s="1433"/>
      <c r="SMV288" s="1433"/>
      <c r="SMW288" s="1433"/>
      <c r="SMX288" s="1433"/>
      <c r="SMY288" s="1433"/>
      <c r="SMZ288" s="1433"/>
      <c r="SNA288" s="1433"/>
      <c r="SNB288" s="1433"/>
      <c r="SNC288" s="1433"/>
      <c r="SND288" s="1433"/>
      <c r="SNE288" s="1433"/>
      <c r="SNF288" s="1433"/>
      <c r="SNG288" s="1433"/>
      <c r="SNH288" s="1433"/>
      <c r="SNI288" s="1433"/>
      <c r="SNJ288" s="1433"/>
      <c r="SNK288" s="1433"/>
      <c r="SNL288" s="1433"/>
      <c r="SNM288" s="1433"/>
      <c r="SNN288" s="1433"/>
      <c r="SNO288" s="1433"/>
      <c r="SNP288" s="1433"/>
      <c r="SNQ288" s="1433"/>
      <c r="SNR288" s="1433"/>
      <c r="SNS288" s="1433"/>
      <c r="SNT288" s="1433"/>
      <c r="SNU288" s="1433"/>
      <c r="SNV288" s="1433"/>
      <c r="SNW288" s="1433"/>
      <c r="SNX288" s="1433"/>
      <c r="SNY288" s="1433"/>
      <c r="SNZ288" s="1433"/>
      <c r="SOA288" s="1433"/>
      <c r="SOB288" s="1433"/>
      <c r="SOC288" s="1433"/>
      <c r="SOD288" s="1433"/>
      <c r="SOE288" s="1433"/>
      <c r="SOF288" s="1433"/>
      <c r="SOG288" s="1433"/>
      <c r="SOH288" s="1433"/>
      <c r="SOI288" s="1433"/>
      <c r="SOJ288" s="1433"/>
      <c r="SOK288" s="1433"/>
      <c r="SOL288" s="1433"/>
      <c r="SOM288" s="1433"/>
      <c r="SON288" s="1433"/>
      <c r="SOO288" s="1433"/>
      <c r="SOP288" s="1433"/>
      <c r="SOQ288" s="1433"/>
      <c r="SOR288" s="1433"/>
      <c r="SOS288" s="1433"/>
      <c r="SOT288" s="1433"/>
      <c r="SOU288" s="1433"/>
      <c r="SOV288" s="1433"/>
      <c r="SOW288" s="1433"/>
      <c r="SOX288" s="1433"/>
      <c r="SOY288" s="1433"/>
      <c r="SOZ288" s="1433"/>
      <c r="SPA288" s="1433"/>
      <c r="SPB288" s="1433"/>
      <c r="SPC288" s="1433"/>
      <c r="SPD288" s="1433"/>
      <c r="SPE288" s="1433"/>
      <c r="SPF288" s="1433"/>
      <c r="SPG288" s="1433"/>
      <c r="SPH288" s="1433"/>
      <c r="SPI288" s="1433"/>
      <c r="SPJ288" s="1433"/>
      <c r="SPK288" s="1433"/>
      <c r="SPL288" s="1433"/>
      <c r="SPM288" s="1433"/>
      <c r="SPN288" s="1433"/>
      <c r="SPO288" s="1433"/>
      <c r="SPP288" s="1433"/>
      <c r="SPQ288" s="1433"/>
      <c r="SPR288" s="1433"/>
      <c r="SPS288" s="1433"/>
      <c r="SPT288" s="1433"/>
      <c r="SPU288" s="1433"/>
      <c r="SPV288" s="1433"/>
      <c r="SPW288" s="1433"/>
      <c r="SPX288" s="1433"/>
      <c r="SPY288" s="1433"/>
      <c r="SPZ288" s="1433"/>
      <c r="SQA288" s="1433"/>
      <c r="SQB288" s="1433"/>
      <c r="SQC288" s="1433"/>
      <c r="SQD288" s="1433"/>
      <c r="SQE288" s="1433"/>
      <c r="SQF288" s="1433"/>
      <c r="SQG288" s="1433"/>
      <c r="SQH288" s="1433"/>
      <c r="SQI288" s="1433"/>
      <c r="SQJ288" s="1433"/>
      <c r="SQK288" s="1433"/>
      <c r="SQL288" s="1433"/>
      <c r="SQM288" s="1433"/>
      <c r="SQN288" s="1433"/>
      <c r="SQO288" s="1433"/>
      <c r="SQP288" s="1433"/>
      <c r="SQQ288" s="1433"/>
      <c r="SQR288" s="1433"/>
      <c r="SQS288" s="1433"/>
      <c r="SQT288" s="1433"/>
      <c r="SQU288" s="1433"/>
      <c r="SQV288" s="1433"/>
      <c r="SQW288" s="1433"/>
      <c r="SQX288" s="1433"/>
      <c r="SQY288" s="1433"/>
      <c r="SQZ288" s="1433"/>
      <c r="SRA288" s="1433"/>
      <c r="SRB288" s="1433"/>
      <c r="SRC288" s="1433"/>
      <c r="SRD288" s="1433"/>
      <c r="SRE288" s="1433"/>
      <c r="SRF288" s="1433"/>
      <c r="SRG288" s="1433"/>
      <c r="SRH288" s="1433"/>
      <c r="SRI288" s="1433"/>
      <c r="SRJ288" s="1433"/>
      <c r="SRK288" s="1433"/>
      <c r="SRL288" s="1433"/>
      <c r="SRM288" s="1433"/>
      <c r="SRN288" s="1433"/>
      <c r="SRO288" s="1433"/>
      <c r="SRP288" s="1433"/>
      <c r="SRQ288" s="1433"/>
      <c r="SRR288" s="1433"/>
      <c r="SRS288" s="1433"/>
      <c r="SRT288" s="1433"/>
      <c r="SRU288" s="1433"/>
      <c r="SRV288" s="1433"/>
      <c r="SRW288" s="1433"/>
      <c r="SRX288" s="1433"/>
      <c r="SRY288" s="1433"/>
      <c r="SRZ288" s="1433"/>
      <c r="SSA288" s="1433"/>
      <c r="SSB288" s="1433"/>
      <c r="SSC288" s="1433"/>
      <c r="SSD288" s="1433"/>
      <c r="SSE288" s="1433"/>
      <c r="SSF288" s="1433"/>
      <c r="SSG288" s="1433"/>
      <c r="SSH288" s="1433"/>
      <c r="SSI288" s="1433"/>
      <c r="SSJ288" s="1433"/>
      <c r="SSK288" s="1433"/>
      <c r="SSL288" s="1433"/>
      <c r="SSM288" s="1433"/>
      <c r="SSN288" s="1433"/>
      <c r="SSO288" s="1433"/>
      <c r="SSP288" s="1433"/>
      <c r="SSQ288" s="1433"/>
      <c r="SSR288" s="1433"/>
      <c r="SSS288" s="1433"/>
      <c r="SST288" s="1433"/>
      <c r="SSU288" s="1433"/>
      <c r="SSV288" s="1433"/>
      <c r="SSW288" s="1433"/>
      <c r="SSX288" s="1433"/>
      <c r="SSY288" s="1433"/>
      <c r="SSZ288" s="1433"/>
      <c r="STA288" s="1433"/>
      <c r="STB288" s="1433"/>
      <c r="STC288" s="1433"/>
      <c r="STD288" s="1433"/>
      <c r="STE288" s="1433"/>
      <c r="STF288" s="1433"/>
      <c r="STG288" s="1433"/>
      <c r="STH288" s="1433"/>
      <c r="STI288" s="1433"/>
      <c r="STJ288" s="1433"/>
      <c r="STK288" s="1433"/>
      <c r="STL288" s="1433"/>
      <c r="STM288" s="1433"/>
      <c r="STN288" s="1433"/>
      <c r="STO288" s="1433"/>
      <c r="STP288" s="1433"/>
      <c r="STQ288" s="1433"/>
      <c r="STR288" s="1433"/>
      <c r="STS288" s="1433"/>
      <c r="STT288" s="1433"/>
      <c r="STU288" s="1433"/>
      <c r="STV288" s="1433"/>
      <c r="STW288" s="1433"/>
      <c r="STX288" s="1433"/>
      <c r="STY288" s="1433"/>
      <c r="STZ288" s="1433"/>
      <c r="SUA288" s="1433"/>
      <c r="SUB288" s="1433"/>
      <c r="SUC288" s="1433"/>
      <c r="SUD288" s="1433"/>
      <c r="SUE288" s="1433"/>
      <c r="SUF288" s="1433"/>
      <c r="SUG288" s="1433"/>
      <c r="SUH288" s="1433"/>
      <c r="SUI288" s="1433"/>
      <c r="SUJ288" s="1433"/>
      <c r="SUK288" s="1433"/>
      <c r="SUL288" s="1433"/>
      <c r="SUM288" s="1433"/>
      <c r="SUN288" s="1433"/>
      <c r="SUO288" s="1433"/>
      <c r="SUP288" s="1433"/>
      <c r="SUQ288" s="1433"/>
      <c r="SUR288" s="1433"/>
      <c r="SUS288" s="1433"/>
      <c r="SUT288" s="1433"/>
      <c r="SUU288" s="1433"/>
      <c r="SUV288" s="1433"/>
      <c r="SUW288" s="1433"/>
      <c r="SUX288" s="1433"/>
      <c r="SUY288" s="1433"/>
      <c r="SUZ288" s="1433"/>
      <c r="SVA288" s="1433"/>
      <c r="SVB288" s="1433"/>
      <c r="SVC288" s="1433"/>
      <c r="SVD288" s="1433"/>
      <c r="SVE288" s="1433"/>
      <c r="SVF288" s="1433"/>
      <c r="SVG288" s="1433"/>
      <c r="SVH288" s="1433"/>
      <c r="SVI288" s="1433"/>
      <c r="SVJ288" s="1433"/>
      <c r="SVK288" s="1433"/>
      <c r="SVL288" s="1433"/>
      <c r="SVM288" s="1433"/>
      <c r="SVN288" s="1433"/>
      <c r="SVO288" s="1433"/>
      <c r="SVP288" s="1433"/>
      <c r="SVQ288" s="1433"/>
      <c r="SVR288" s="1433"/>
      <c r="SVS288" s="1433"/>
      <c r="SVT288" s="1433"/>
      <c r="SVU288" s="1433"/>
      <c r="SVV288" s="1433"/>
      <c r="SVW288" s="1433"/>
      <c r="SVX288" s="1433"/>
      <c r="SVY288" s="1433"/>
      <c r="SVZ288" s="1433"/>
      <c r="SWA288" s="1433"/>
      <c r="SWB288" s="1433"/>
      <c r="SWC288" s="1433"/>
      <c r="SWD288" s="1433"/>
      <c r="SWE288" s="1433"/>
      <c r="SWF288" s="1433"/>
      <c r="SWG288" s="1433"/>
      <c r="SWH288" s="1433"/>
      <c r="SWI288" s="1433"/>
      <c r="SWJ288" s="1433"/>
      <c r="SWK288" s="1433"/>
      <c r="SWL288" s="1433"/>
      <c r="SWM288" s="1433"/>
      <c r="SWN288" s="1433"/>
      <c r="SWO288" s="1433"/>
      <c r="SWP288" s="1433"/>
      <c r="SWQ288" s="1433"/>
      <c r="SWR288" s="1433"/>
      <c r="SWS288" s="1433"/>
      <c r="SWT288" s="1433"/>
      <c r="SWU288" s="1433"/>
      <c r="SWV288" s="1433"/>
      <c r="SWW288" s="1433"/>
      <c r="SWX288" s="1433"/>
      <c r="SWY288" s="1433"/>
      <c r="SWZ288" s="1433"/>
      <c r="SXA288" s="1433"/>
      <c r="SXB288" s="1433"/>
      <c r="SXC288" s="1433"/>
      <c r="SXD288" s="1433"/>
      <c r="SXE288" s="1433"/>
      <c r="SXF288" s="1433"/>
      <c r="SXG288" s="1433"/>
      <c r="SXH288" s="1433"/>
      <c r="SXI288" s="1433"/>
      <c r="SXJ288" s="1433"/>
      <c r="SXK288" s="1433"/>
      <c r="SXL288" s="1433"/>
      <c r="SXM288" s="1433"/>
      <c r="SXN288" s="1433"/>
      <c r="SXO288" s="1433"/>
      <c r="SXP288" s="1433"/>
      <c r="SXQ288" s="1433"/>
      <c r="SXR288" s="1433"/>
      <c r="SXS288" s="1433"/>
      <c r="SXT288" s="1433"/>
      <c r="SXU288" s="1433"/>
      <c r="SXV288" s="1433"/>
      <c r="SXW288" s="1433"/>
      <c r="SXX288" s="1433"/>
      <c r="SXY288" s="1433"/>
      <c r="SXZ288" s="1433"/>
      <c r="SYA288" s="1433"/>
      <c r="SYB288" s="1433"/>
      <c r="SYC288" s="1433"/>
      <c r="SYD288" s="1433"/>
      <c r="SYE288" s="1433"/>
      <c r="SYF288" s="1433"/>
      <c r="SYG288" s="1433"/>
      <c r="SYH288" s="1433"/>
      <c r="SYI288" s="1433"/>
      <c r="SYJ288" s="1433"/>
      <c r="SYK288" s="1433"/>
      <c r="SYL288" s="1433"/>
      <c r="SYM288" s="1433"/>
      <c r="SYN288" s="1433"/>
      <c r="SYO288" s="1433"/>
      <c r="SYP288" s="1433"/>
      <c r="SYQ288" s="1433"/>
      <c r="SYR288" s="1433"/>
      <c r="SYS288" s="1433"/>
      <c r="SYT288" s="1433"/>
      <c r="SYU288" s="1433"/>
      <c r="SYV288" s="1433"/>
      <c r="SYW288" s="1433"/>
      <c r="SYX288" s="1433"/>
      <c r="SYY288" s="1433"/>
      <c r="SYZ288" s="1433"/>
      <c r="SZA288" s="1433"/>
      <c r="SZB288" s="1433"/>
      <c r="SZC288" s="1433"/>
      <c r="SZD288" s="1433"/>
      <c r="SZE288" s="1433"/>
      <c r="SZF288" s="1433"/>
      <c r="SZG288" s="1433"/>
      <c r="SZH288" s="1433"/>
      <c r="SZI288" s="1433"/>
      <c r="SZJ288" s="1433"/>
      <c r="SZK288" s="1433"/>
      <c r="SZL288" s="1433"/>
      <c r="SZM288" s="1433"/>
      <c r="SZN288" s="1433"/>
      <c r="SZO288" s="1433"/>
      <c r="SZP288" s="1433"/>
      <c r="SZQ288" s="1433"/>
      <c r="SZR288" s="1433"/>
      <c r="SZS288" s="1433"/>
      <c r="SZT288" s="1433"/>
      <c r="SZU288" s="1433"/>
      <c r="SZV288" s="1433"/>
      <c r="SZW288" s="1433"/>
      <c r="SZX288" s="1433"/>
      <c r="SZY288" s="1433"/>
      <c r="SZZ288" s="1433"/>
      <c r="TAA288" s="1433"/>
      <c r="TAB288" s="1433"/>
      <c r="TAC288" s="1433"/>
      <c r="TAD288" s="1433"/>
      <c r="TAE288" s="1433"/>
      <c r="TAF288" s="1433"/>
      <c r="TAG288" s="1433"/>
      <c r="TAH288" s="1433"/>
      <c r="TAI288" s="1433"/>
      <c r="TAJ288" s="1433"/>
      <c r="TAK288" s="1433"/>
      <c r="TAL288" s="1433"/>
      <c r="TAM288" s="1433"/>
      <c r="TAN288" s="1433"/>
      <c r="TAO288" s="1433"/>
      <c r="TAP288" s="1433"/>
      <c r="TAQ288" s="1433"/>
      <c r="TAR288" s="1433"/>
      <c r="TAS288" s="1433"/>
      <c r="TAT288" s="1433"/>
      <c r="TAU288" s="1433"/>
      <c r="TAV288" s="1433"/>
      <c r="TAW288" s="1433"/>
      <c r="TAX288" s="1433"/>
      <c r="TAY288" s="1433"/>
      <c r="TAZ288" s="1433"/>
      <c r="TBA288" s="1433"/>
      <c r="TBB288" s="1433"/>
      <c r="TBC288" s="1433"/>
      <c r="TBD288" s="1433"/>
      <c r="TBE288" s="1433"/>
      <c r="TBF288" s="1433"/>
      <c r="TBG288" s="1433"/>
      <c r="TBH288" s="1433"/>
      <c r="TBI288" s="1433"/>
      <c r="TBJ288" s="1433"/>
      <c r="TBK288" s="1433"/>
      <c r="TBL288" s="1433"/>
      <c r="TBM288" s="1433"/>
      <c r="TBN288" s="1433"/>
      <c r="TBO288" s="1433"/>
      <c r="TBP288" s="1433"/>
      <c r="TBQ288" s="1433"/>
      <c r="TBR288" s="1433"/>
      <c r="TBS288" s="1433"/>
      <c r="TBT288" s="1433"/>
      <c r="TBU288" s="1433"/>
      <c r="TBV288" s="1433"/>
      <c r="TBW288" s="1433"/>
      <c r="TBX288" s="1433"/>
      <c r="TBY288" s="1433"/>
      <c r="TBZ288" s="1433"/>
      <c r="TCA288" s="1433"/>
      <c r="TCB288" s="1433"/>
      <c r="TCC288" s="1433"/>
      <c r="TCD288" s="1433"/>
      <c r="TCE288" s="1433"/>
      <c r="TCF288" s="1433"/>
      <c r="TCG288" s="1433"/>
      <c r="TCH288" s="1433"/>
      <c r="TCI288" s="1433"/>
      <c r="TCJ288" s="1433"/>
      <c r="TCK288" s="1433"/>
      <c r="TCL288" s="1433"/>
      <c r="TCM288" s="1433"/>
      <c r="TCN288" s="1433"/>
      <c r="TCO288" s="1433"/>
      <c r="TCP288" s="1433"/>
      <c r="TCQ288" s="1433"/>
      <c r="TCR288" s="1433"/>
      <c r="TCS288" s="1433"/>
      <c r="TCT288" s="1433"/>
      <c r="TCU288" s="1433"/>
      <c r="TCV288" s="1433"/>
      <c r="TCW288" s="1433"/>
      <c r="TCX288" s="1433"/>
      <c r="TCY288" s="1433"/>
      <c r="TCZ288" s="1433"/>
      <c r="TDA288" s="1433"/>
      <c r="TDB288" s="1433"/>
      <c r="TDC288" s="1433"/>
      <c r="TDD288" s="1433"/>
      <c r="TDE288" s="1433"/>
      <c r="TDF288" s="1433"/>
      <c r="TDG288" s="1433"/>
      <c r="TDH288" s="1433"/>
      <c r="TDI288" s="1433"/>
      <c r="TDJ288" s="1433"/>
      <c r="TDK288" s="1433"/>
      <c r="TDL288" s="1433"/>
      <c r="TDM288" s="1433"/>
      <c r="TDN288" s="1433"/>
      <c r="TDO288" s="1433"/>
      <c r="TDP288" s="1433"/>
      <c r="TDQ288" s="1433"/>
      <c r="TDR288" s="1433"/>
      <c r="TDS288" s="1433"/>
      <c r="TDT288" s="1433"/>
      <c r="TDU288" s="1433"/>
      <c r="TDV288" s="1433"/>
      <c r="TDW288" s="1433"/>
      <c r="TDX288" s="1433"/>
      <c r="TDY288" s="1433"/>
      <c r="TDZ288" s="1433"/>
      <c r="TEA288" s="1433"/>
      <c r="TEB288" s="1433"/>
      <c r="TEC288" s="1433"/>
      <c r="TED288" s="1433"/>
      <c r="TEE288" s="1433"/>
      <c r="TEF288" s="1433"/>
      <c r="TEG288" s="1433"/>
      <c r="TEH288" s="1433"/>
      <c r="TEI288" s="1433"/>
      <c r="TEJ288" s="1433"/>
      <c r="TEK288" s="1433"/>
      <c r="TEL288" s="1433"/>
      <c r="TEM288" s="1433"/>
      <c r="TEN288" s="1433"/>
      <c r="TEO288" s="1433"/>
      <c r="TEP288" s="1433"/>
      <c r="TEQ288" s="1433"/>
      <c r="TER288" s="1433"/>
      <c r="TES288" s="1433"/>
      <c r="TET288" s="1433"/>
      <c r="TEU288" s="1433"/>
      <c r="TEV288" s="1433"/>
      <c r="TEW288" s="1433"/>
      <c r="TEX288" s="1433"/>
      <c r="TEY288" s="1433"/>
      <c r="TEZ288" s="1433"/>
      <c r="TFA288" s="1433"/>
      <c r="TFB288" s="1433"/>
      <c r="TFC288" s="1433"/>
      <c r="TFD288" s="1433"/>
      <c r="TFE288" s="1433"/>
      <c r="TFF288" s="1433"/>
      <c r="TFG288" s="1433"/>
      <c r="TFH288" s="1433"/>
      <c r="TFI288" s="1433"/>
      <c r="TFJ288" s="1433"/>
      <c r="TFK288" s="1433"/>
      <c r="TFL288" s="1433"/>
      <c r="TFM288" s="1433"/>
      <c r="TFN288" s="1433"/>
      <c r="TFO288" s="1433"/>
      <c r="TFP288" s="1433"/>
      <c r="TFQ288" s="1433"/>
      <c r="TFR288" s="1433"/>
      <c r="TFS288" s="1433"/>
      <c r="TFT288" s="1433"/>
      <c r="TFU288" s="1433"/>
      <c r="TFV288" s="1433"/>
      <c r="TFW288" s="1433"/>
      <c r="TFX288" s="1433"/>
      <c r="TFY288" s="1433"/>
      <c r="TFZ288" s="1433"/>
      <c r="TGA288" s="1433"/>
      <c r="TGB288" s="1433"/>
      <c r="TGC288" s="1433"/>
      <c r="TGD288" s="1433"/>
      <c r="TGE288" s="1433"/>
      <c r="TGF288" s="1433"/>
      <c r="TGG288" s="1433"/>
      <c r="TGH288" s="1433"/>
      <c r="TGI288" s="1433"/>
      <c r="TGJ288" s="1433"/>
      <c r="TGK288" s="1433"/>
      <c r="TGL288" s="1433"/>
      <c r="TGM288" s="1433"/>
      <c r="TGN288" s="1433"/>
      <c r="TGO288" s="1433"/>
      <c r="TGP288" s="1433"/>
      <c r="TGQ288" s="1433"/>
      <c r="TGR288" s="1433"/>
      <c r="TGS288" s="1433"/>
      <c r="TGT288" s="1433"/>
      <c r="TGU288" s="1433"/>
      <c r="TGV288" s="1433"/>
      <c r="TGW288" s="1433"/>
      <c r="TGX288" s="1433"/>
      <c r="TGY288" s="1433"/>
      <c r="TGZ288" s="1433"/>
      <c r="THA288" s="1433"/>
      <c r="THB288" s="1433"/>
      <c r="THC288" s="1433"/>
      <c r="THD288" s="1433"/>
      <c r="THE288" s="1433"/>
      <c r="THF288" s="1433"/>
      <c r="THG288" s="1433"/>
      <c r="THH288" s="1433"/>
      <c r="THI288" s="1433"/>
      <c r="THJ288" s="1433"/>
      <c r="THK288" s="1433"/>
      <c r="THL288" s="1433"/>
      <c r="THM288" s="1433"/>
      <c r="THN288" s="1433"/>
      <c r="THO288" s="1433"/>
      <c r="THP288" s="1433"/>
      <c r="THQ288" s="1433"/>
      <c r="THR288" s="1433"/>
      <c r="THS288" s="1433"/>
      <c r="THT288" s="1433"/>
      <c r="THU288" s="1433"/>
      <c r="THV288" s="1433"/>
      <c r="THW288" s="1433"/>
      <c r="THX288" s="1433"/>
      <c r="THY288" s="1433"/>
      <c r="THZ288" s="1433"/>
      <c r="TIA288" s="1433"/>
      <c r="TIB288" s="1433"/>
      <c r="TIC288" s="1433"/>
      <c r="TID288" s="1433"/>
      <c r="TIE288" s="1433"/>
      <c r="TIF288" s="1433"/>
      <c r="TIG288" s="1433"/>
      <c r="TIH288" s="1433"/>
      <c r="TII288" s="1433"/>
      <c r="TIJ288" s="1433"/>
      <c r="TIK288" s="1433"/>
      <c r="TIL288" s="1433"/>
      <c r="TIM288" s="1433"/>
      <c r="TIN288" s="1433"/>
      <c r="TIO288" s="1433"/>
      <c r="TIP288" s="1433"/>
      <c r="TIQ288" s="1433"/>
      <c r="TIR288" s="1433"/>
      <c r="TIS288" s="1433"/>
      <c r="TIT288" s="1433"/>
      <c r="TIU288" s="1433"/>
      <c r="TIV288" s="1433"/>
      <c r="TIW288" s="1433"/>
      <c r="TIX288" s="1433"/>
      <c r="TIY288" s="1433"/>
      <c r="TIZ288" s="1433"/>
      <c r="TJA288" s="1433"/>
      <c r="TJB288" s="1433"/>
      <c r="TJC288" s="1433"/>
      <c r="TJD288" s="1433"/>
      <c r="TJE288" s="1433"/>
      <c r="TJF288" s="1433"/>
      <c r="TJG288" s="1433"/>
      <c r="TJH288" s="1433"/>
      <c r="TJI288" s="1433"/>
      <c r="TJJ288" s="1433"/>
      <c r="TJK288" s="1433"/>
      <c r="TJL288" s="1433"/>
      <c r="TJM288" s="1433"/>
      <c r="TJN288" s="1433"/>
      <c r="TJO288" s="1433"/>
      <c r="TJP288" s="1433"/>
      <c r="TJQ288" s="1433"/>
      <c r="TJR288" s="1433"/>
      <c r="TJS288" s="1433"/>
      <c r="TJT288" s="1433"/>
      <c r="TJU288" s="1433"/>
      <c r="TJV288" s="1433"/>
      <c r="TJW288" s="1433"/>
      <c r="TJX288" s="1433"/>
      <c r="TJY288" s="1433"/>
      <c r="TJZ288" s="1433"/>
      <c r="TKA288" s="1433"/>
      <c r="TKB288" s="1433"/>
      <c r="TKC288" s="1433"/>
      <c r="TKD288" s="1433"/>
      <c r="TKE288" s="1433"/>
      <c r="TKF288" s="1433"/>
      <c r="TKG288" s="1433"/>
      <c r="TKH288" s="1433"/>
      <c r="TKI288" s="1433"/>
      <c r="TKJ288" s="1433"/>
      <c r="TKK288" s="1433"/>
      <c r="TKL288" s="1433"/>
      <c r="TKM288" s="1433"/>
      <c r="TKN288" s="1433"/>
      <c r="TKO288" s="1433"/>
      <c r="TKP288" s="1433"/>
      <c r="TKQ288" s="1433"/>
      <c r="TKR288" s="1433"/>
      <c r="TKS288" s="1433"/>
      <c r="TKT288" s="1433"/>
      <c r="TKU288" s="1433"/>
      <c r="TKV288" s="1433"/>
      <c r="TKW288" s="1433"/>
      <c r="TKX288" s="1433"/>
      <c r="TKY288" s="1433"/>
      <c r="TKZ288" s="1433"/>
      <c r="TLA288" s="1433"/>
      <c r="TLB288" s="1433"/>
      <c r="TLC288" s="1433"/>
      <c r="TLD288" s="1433"/>
      <c r="TLE288" s="1433"/>
      <c r="TLF288" s="1433"/>
      <c r="TLG288" s="1433"/>
      <c r="TLH288" s="1433"/>
      <c r="TLI288" s="1433"/>
      <c r="TLJ288" s="1433"/>
      <c r="TLK288" s="1433"/>
      <c r="TLL288" s="1433"/>
      <c r="TLM288" s="1433"/>
      <c r="TLN288" s="1433"/>
      <c r="TLO288" s="1433"/>
      <c r="TLP288" s="1433"/>
      <c r="TLQ288" s="1433"/>
      <c r="TLR288" s="1433"/>
      <c r="TLS288" s="1433"/>
      <c r="TLT288" s="1433"/>
      <c r="TLU288" s="1433"/>
      <c r="TLV288" s="1433"/>
      <c r="TLW288" s="1433"/>
      <c r="TLX288" s="1433"/>
      <c r="TLY288" s="1433"/>
      <c r="TLZ288" s="1433"/>
      <c r="TMA288" s="1433"/>
      <c r="TMB288" s="1433"/>
      <c r="TMC288" s="1433"/>
      <c r="TMD288" s="1433"/>
      <c r="TME288" s="1433"/>
      <c r="TMF288" s="1433"/>
      <c r="TMG288" s="1433"/>
      <c r="TMH288" s="1433"/>
      <c r="TMI288" s="1433"/>
      <c r="TMJ288" s="1433"/>
      <c r="TMK288" s="1433"/>
      <c r="TML288" s="1433"/>
      <c r="TMM288" s="1433"/>
      <c r="TMN288" s="1433"/>
      <c r="TMO288" s="1433"/>
      <c r="TMP288" s="1433"/>
      <c r="TMQ288" s="1433"/>
      <c r="TMR288" s="1433"/>
      <c r="TMS288" s="1433"/>
      <c r="TMT288" s="1433"/>
      <c r="TMU288" s="1433"/>
      <c r="TMV288" s="1433"/>
      <c r="TMW288" s="1433"/>
      <c r="TMX288" s="1433"/>
      <c r="TMY288" s="1433"/>
      <c r="TMZ288" s="1433"/>
      <c r="TNA288" s="1433"/>
      <c r="TNB288" s="1433"/>
      <c r="TNC288" s="1433"/>
      <c r="TND288" s="1433"/>
      <c r="TNE288" s="1433"/>
      <c r="TNF288" s="1433"/>
      <c r="TNG288" s="1433"/>
      <c r="TNH288" s="1433"/>
      <c r="TNI288" s="1433"/>
      <c r="TNJ288" s="1433"/>
      <c r="TNK288" s="1433"/>
      <c r="TNL288" s="1433"/>
      <c r="TNM288" s="1433"/>
      <c r="TNN288" s="1433"/>
      <c r="TNO288" s="1433"/>
      <c r="TNP288" s="1433"/>
      <c r="TNQ288" s="1433"/>
      <c r="TNR288" s="1433"/>
      <c r="TNS288" s="1433"/>
      <c r="TNT288" s="1433"/>
      <c r="TNU288" s="1433"/>
      <c r="TNV288" s="1433"/>
      <c r="TNW288" s="1433"/>
      <c r="TNX288" s="1433"/>
      <c r="TNY288" s="1433"/>
      <c r="TNZ288" s="1433"/>
      <c r="TOA288" s="1433"/>
      <c r="TOB288" s="1433"/>
      <c r="TOC288" s="1433"/>
      <c r="TOD288" s="1433"/>
      <c r="TOE288" s="1433"/>
      <c r="TOF288" s="1433"/>
      <c r="TOG288" s="1433"/>
      <c r="TOH288" s="1433"/>
      <c r="TOI288" s="1433"/>
      <c r="TOJ288" s="1433"/>
      <c r="TOK288" s="1433"/>
      <c r="TOL288" s="1433"/>
      <c r="TOM288" s="1433"/>
      <c r="TON288" s="1433"/>
      <c r="TOO288" s="1433"/>
      <c r="TOP288" s="1433"/>
      <c r="TOQ288" s="1433"/>
      <c r="TOR288" s="1433"/>
      <c r="TOS288" s="1433"/>
      <c r="TOT288" s="1433"/>
      <c r="TOU288" s="1433"/>
      <c r="TOV288" s="1433"/>
      <c r="TOW288" s="1433"/>
      <c r="TOX288" s="1433"/>
      <c r="TOY288" s="1433"/>
      <c r="TOZ288" s="1433"/>
      <c r="TPA288" s="1433"/>
      <c r="TPB288" s="1433"/>
      <c r="TPC288" s="1433"/>
      <c r="TPD288" s="1433"/>
      <c r="TPE288" s="1433"/>
      <c r="TPF288" s="1433"/>
      <c r="TPG288" s="1433"/>
      <c r="TPH288" s="1433"/>
      <c r="TPI288" s="1433"/>
      <c r="TPJ288" s="1433"/>
      <c r="TPK288" s="1433"/>
      <c r="TPL288" s="1433"/>
      <c r="TPM288" s="1433"/>
      <c r="TPN288" s="1433"/>
      <c r="TPO288" s="1433"/>
      <c r="TPP288" s="1433"/>
      <c r="TPQ288" s="1433"/>
      <c r="TPR288" s="1433"/>
      <c r="TPS288" s="1433"/>
      <c r="TPT288" s="1433"/>
      <c r="TPU288" s="1433"/>
      <c r="TPV288" s="1433"/>
      <c r="TPW288" s="1433"/>
      <c r="TPX288" s="1433"/>
      <c r="TPY288" s="1433"/>
      <c r="TPZ288" s="1433"/>
      <c r="TQA288" s="1433"/>
      <c r="TQB288" s="1433"/>
      <c r="TQC288" s="1433"/>
      <c r="TQD288" s="1433"/>
      <c r="TQE288" s="1433"/>
      <c r="TQF288" s="1433"/>
      <c r="TQG288" s="1433"/>
      <c r="TQH288" s="1433"/>
      <c r="TQI288" s="1433"/>
      <c r="TQJ288" s="1433"/>
      <c r="TQK288" s="1433"/>
      <c r="TQL288" s="1433"/>
      <c r="TQM288" s="1433"/>
      <c r="TQN288" s="1433"/>
      <c r="TQO288" s="1433"/>
      <c r="TQP288" s="1433"/>
      <c r="TQQ288" s="1433"/>
      <c r="TQR288" s="1433"/>
      <c r="TQS288" s="1433"/>
      <c r="TQT288" s="1433"/>
      <c r="TQU288" s="1433"/>
      <c r="TQV288" s="1433"/>
      <c r="TQW288" s="1433"/>
      <c r="TQX288" s="1433"/>
      <c r="TQY288" s="1433"/>
      <c r="TQZ288" s="1433"/>
      <c r="TRA288" s="1433"/>
      <c r="TRB288" s="1433"/>
      <c r="TRC288" s="1433"/>
      <c r="TRD288" s="1433"/>
      <c r="TRE288" s="1433"/>
      <c r="TRF288" s="1433"/>
      <c r="TRG288" s="1433"/>
      <c r="TRH288" s="1433"/>
      <c r="TRI288" s="1433"/>
      <c r="TRJ288" s="1433"/>
      <c r="TRK288" s="1433"/>
      <c r="TRL288" s="1433"/>
      <c r="TRM288" s="1433"/>
      <c r="TRN288" s="1433"/>
      <c r="TRO288" s="1433"/>
      <c r="TRP288" s="1433"/>
      <c r="TRQ288" s="1433"/>
      <c r="TRR288" s="1433"/>
      <c r="TRS288" s="1433"/>
      <c r="TRT288" s="1433"/>
      <c r="TRU288" s="1433"/>
      <c r="TRV288" s="1433"/>
      <c r="TRW288" s="1433"/>
      <c r="TRX288" s="1433"/>
      <c r="TRY288" s="1433"/>
      <c r="TRZ288" s="1433"/>
      <c r="TSA288" s="1433"/>
      <c r="TSB288" s="1433"/>
      <c r="TSC288" s="1433"/>
      <c r="TSD288" s="1433"/>
      <c r="TSE288" s="1433"/>
      <c r="TSF288" s="1433"/>
      <c r="TSG288" s="1433"/>
      <c r="TSH288" s="1433"/>
      <c r="TSI288" s="1433"/>
      <c r="TSJ288" s="1433"/>
      <c r="TSK288" s="1433"/>
      <c r="TSL288" s="1433"/>
      <c r="TSM288" s="1433"/>
      <c r="TSN288" s="1433"/>
      <c r="TSO288" s="1433"/>
      <c r="TSP288" s="1433"/>
      <c r="TSQ288" s="1433"/>
      <c r="TSR288" s="1433"/>
      <c r="TSS288" s="1433"/>
      <c r="TST288" s="1433"/>
      <c r="TSU288" s="1433"/>
      <c r="TSV288" s="1433"/>
      <c r="TSW288" s="1433"/>
      <c r="TSX288" s="1433"/>
      <c r="TSY288" s="1433"/>
      <c r="TSZ288" s="1433"/>
      <c r="TTA288" s="1433"/>
      <c r="TTB288" s="1433"/>
      <c r="TTC288" s="1433"/>
      <c r="TTD288" s="1433"/>
      <c r="TTE288" s="1433"/>
      <c r="TTF288" s="1433"/>
      <c r="TTG288" s="1433"/>
      <c r="TTH288" s="1433"/>
      <c r="TTI288" s="1433"/>
      <c r="TTJ288" s="1433"/>
      <c r="TTK288" s="1433"/>
      <c r="TTL288" s="1433"/>
      <c r="TTM288" s="1433"/>
      <c r="TTN288" s="1433"/>
      <c r="TTO288" s="1433"/>
      <c r="TTP288" s="1433"/>
      <c r="TTQ288" s="1433"/>
      <c r="TTR288" s="1433"/>
      <c r="TTS288" s="1433"/>
      <c r="TTT288" s="1433"/>
      <c r="TTU288" s="1433"/>
      <c r="TTV288" s="1433"/>
      <c r="TTW288" s="1433"/>
      <c r="TTX288" s="1433"/>
      <c r="TTY288" s="1433"/>
      <c r="TTZ288" s="1433"/>
      <c r="TUA288" s="1433"/>
      <c r="TUB288" s="1433"/>
      <c r="TUC288" s="1433"/>
      <c r="TUD288" s="1433"/>
      <c r="TUE288" s="1433"/>
      <c r="TUF288" s="1433"/>
      <c r="TUG288" s="1433"/>
      <c r="TUH288" s="1433"/>
      <c r="TUI288" s="1433"/>
      <c r="TUJ288" s="1433"/>
      <c r="TUK288" s="1433"/>
      <c r="TUL288" s="1433"/>
      <c r="TUM288" s="1433"/>
      <c r="TUN288" s="1433"/>
      <c r="TUO288" s="1433"/>
      <c r="TUP288" s="1433"/>
      <c r="TUQ288" s="1433"/>
      <c r="TUR288" s="1433"/>
      <c r="TUS288" s="1433"/>
      <c r="TUT288" s="1433"/>
      <c r="TUU288" s="1433"/>
      <c r="TUV288" s="1433"/>
      <c r="TUW288" s="1433"/>
      <c r="TUX288" s="1433"/>
      <c r="TUY288" s="1433"/>
      <c r="TUZ288" s="1433"/>
      <c r="TVA288" s="1433"/>
      <c r="TVB288" s="1433"/>
      <c r="TVC288" s="1433"/>
      <c r="TVD288" s="1433"/>
      <c r="TVE288" s="1433"/>
      <c r="TVF288" s="1433"/>
      <c r="TVG288" s="1433"/>
      <c r="TVH288" s="1433"/>
      <c r="TVI288" s="1433"/>
      <c r="TVJ288" s="1433"/>
      <c r="TVK288" s="1433"/>
      <c r="TVL288" s="1433"/>
      <c r="TVM288" s="1433"/>
      <c r="TVN288" s="1433"/>
      <c r="TVO288" s="1433"/>
      <c r="TVP288" s="1433"/>
      <c r="TVQ288" s="1433"/>
      <c r="TVR288" s="1433"/>
      <c r="TVS288" s="1433"/>
      <c r="TVT288" s="1433"/>
      <c r="TVU288" s="1433"/>
      <c r="TVV288" s="1433"/>
      <c r="TVW288" s="1433"/>
      <c r="TVX288" s="1433"/>
      <c r="TVY288" s="1433"/>
      <c r="TVZ288" s="1433"/>
      <c r="TWA288" s="1433"/>
      <c r="TWB288" s="1433"/>
      <c r="TWC288" s="1433"/>
      <c r="TWD288" s="1433"/>
      <c r="TWE288" s="1433"/>
      <c r="TWF288" s="1433"/>
      <c r="TWG288" s="1433"/>
      <c r="TWH288" s="1433"/>
      <c r="TWI288" s="1433"/>
      <c r="TWJ288" s="1433"/>
      <c r="TWK288" s="1433"/>
      <c r="TWL288" s="1433"/>
      <c r="TWM288" s="1433"/>
      <c r="TWN288" s="1433"/>
      <c r="TWO288" s="1433"/>
      <c r="TWP288" s="1433"/>
      <c r="TWQ288" s="1433"/>
      <c r="TWR288" s="1433"/>
      <c r="TWS288" s="1433"/>
      <c r="TWT288" s="1433"/>
      <c r="TWU288" s="1433"/>
      <c r="TWV288" s="1433"/>
      <c r="TWW288" s="1433"/>
      <c r="TWX288" s="1433"/>
      <c r="TWY288" s="1433"/>
      <c r="TWZ288" s="1433"/>
      <c r="TXA288" s="1433"/>
      <c r="TXB288" s="1433"/>
      <c r="TXC288" s="1433"/>
      <c r="TXD288" s="1433"/>
      <c r="TXE288" s="1433"/>
      <c r="TXF288" s="1433"/>
      <c r="TXG288" s="1433"/>
      <c r="TXH288" s="1433"/>
      <c r="TXI288" s="1433"/>
      <c r="TXJ288" s="1433"/>
      <c r="TXK288" s="1433"/>
      <c r="TXL288" s="1433"/>
      <c r="TXM288" s="1433"/>
      <c r="TXN288" s="1433"/>
      <c r="TXO288" s="1433"/>
      <c r="TXP288" s="1433"/>
      <c r="TXQ288" s="1433"/>
      <c r="TXR288" s="1433"/>
      <c r="TXS288" s="1433"/>
      <c r="TXT288" s="1433"/>
      <c r="TXU288" s="1433"/>
      <c r="TXV288" s="1433"/>
      <c r="TXW288" s="1433"/>
      <c r="TXX288" s="1433"/>
      <c r="TXY288" s="1433"/>
      <c r="TXZ288" s="1433"/>
      <c r="TYA288" s="1433"/>
      <c r="TYB288" s="1433"/>
      <c r="TYC288" s="1433"/>
      <c r="TYD288" s="1433"/>
      <c r="TYE288" s="1433"/>
      <c r="TYF288" s="1433"/>
      <c r="TYG288" s="1433"/>
      <c r="TYH288" s="1433"/>
      <c r="TYI288" s="1433"/>
      <c r="TYJ288" s="1433"/>
      <c r="TYK288" s="1433"/>
      <c r="TYL288" s="1433"/>
      <c r="TYM288" s="1433"/>
      <c r="TYN288" s="1433"/>
      <c r="TYO288" s="1433"/>
      <c r="TYP288" s="1433"/>
      <c r="TYQ288" s="1433"/>
      <c r="TYR288" s="1433"/>
      <c r="TYS288" s="1433"/>
      <c r="TYT288" s="1433"/>
      <c r="TYU288" s="1433"/>
      <c r="TYV288" s="1433"/>
      <c r="TYW288" s="1433"/>
      <c r="TYX288" s="1433"/>
      <c r="TYY288" s="1433"/>
      <c r="TYZ288" s="1433"/>
      <c r="TZA288" s="1433"/>
      <c r="TZB288" s="1433"/>
      <c r="TZC288" s="1433"/>
      <c r="TZD288" s="1433"/>
      <c r="TZE288" s="1433"/>
      <c r="TZF288" s="1433"/>
      <c r="TZG288" s="1433"/>
      <c r="TZH288" s="1433"/>
      <c r="TZI288" s="1433"/>
      <c r="TZJ288" s="1433"/>
      <c r="TZK288" s="1433"/>
      <c r="TZL288" s="1433"/>
      <c r="TZM288" s="1433"/>
      <c r="TZN288" s="1433"/>
      <c r="TZO288" s="1433"/>
      <c r="TZP288" s="1433"/>
      <c r="TZQ288" s="1433"/>
      <c r="TZR288" s="1433"/>
      <c r="TZS288" s="1433"/>
      <c r="TZT288" s="1433"/>
      <c r="TZU288" s="1433"/>
      <c r="TZV288" s="1433"/>
      <c r="TZW288" s="1433"/>
      <c r="TZX288" s="1433"/>
      <c r="TZY288" s="1433"/>
      <c r="TZZ288" s="1433"/>
      <c r="UAA288" s="1433"/>
      <c r="UAB288" s="1433"/>
      <c r="UAC288" s="1433"/>
      <c r="UAD288" s="1433"/>
      <c r="UAE288" s="1433"/>
      <c r="UAF288" s="1433"/>
      <c r="UAG288" s="1433"/>
      <c r="UAH288" s="1433"/>
      <c r="UAI288" s="1433"/>
      <c r="UAJ288" s="1433"/>
      <c r="UAK288" s="1433"/>
      <c r="UAL288" s="1433"/>
      <c r="UAM288" s="1433"/>
      <c r="UAN288" s="1433"/>
      <c r="UAO288" s="1433"/>
      <c r="UAP288" s="1433"/>
      <c r="UAQ288" s="1433"/>
      <c r="UAR288" s="1433"/>
      <c r="UAS288" s="1433"/>
      <c r="UAT288" s="1433"/>
      <c r="UAU288" s="1433"/>
      <c r="UAV288" s="1433"/>
      <c r="UAW288" s="1433"/>
      <c r="UAX288" s="1433"/>
      <c r="UAY288" s="1433"/>
      <c r="UAZ288" s="1433"/>
      <c r="UBA288" s="1433"/>
      <c r="UBB288" s="1433"/>
      <c r="UBC288" s="1433"/>
      <c r="UBD288" s="1433"/>
      <c r="UBE288" s="1433"/>
      <c r="UBF288" s="1433"/>
      <c r="UBG288" s="1433"/>
      <c r="UBH288" s="1433"/>
      <c r="UBI288" s="1433"/>
      <c r="UBJ288" s="1433"/>
      <c r="UBK288" s="1433"/>
      <c r="UBL288" s="1433"/>
      <c r="UBM288" s="1433"/>
      <c r="UBN288" s="1433"/>
      <c r="UBO288" s="1433"/>
      <c r="UBP288" s="1433"/>
      <c r="UBQ288" s="1433"/>
      <c r="UBR288" s="1433"/>
      <c r="UBS288" s="1433"/>
      <c r="UBT288" s="1433"/>
      <c r="UBU288" s="1433"/>
      <c r="UBV288" s="1433"/>
      <c r="UBW288" s="1433"/>
      <c r="UBX288" s="1433"/>
      <c r="UBY288" s="1433"/>
      <c r="UBZ288" s="1433"/>
      <c r="UCA288" s="1433"/>
      <c r="UCB288" s="1433"/>
      <c r="UCC288" s="1433"/>
      <c r="UCD288" s="1433"/>
      <c r="UCE288" s="1433"/>
      <c r="UCF288" s="1433"/>
      <c r="UCG288" s="1433"/>
      <c r="UCH288" s="1433"/>
      <c r="UCI288" s="1433"/>
      <c r="UCJ288" s="1433"/>
      <c r="UCK288" s="1433"/>
      <c r="UCL288" s="1433"/>
      <c r="UCM288" s="1433"/>
      <c r="UCN288" s="1433"/>
      <c r="UCO288" s="1433"/>
      <c r="UCP288" s="1433"/>
      <c r="UCQ288" s="1433"/>
      <c r="UCR288" s="1433"/>
      <c r="UCS288" s="1433"/>
      <c r="UCT288" s="1433"/>
      <c r="UCU288" s="1433"/>
      <c r="UCV288" s="1433"/>
      <c r="UCW288" s="1433"/>
      <c r="UCX288" s="1433"/>
      <c r="UCY288" s="1433"/>
      <c r="UCZ288" s="1433"/>
      <c r="UDA288" s="1433"/>
      <c r="UDB288" s="1433"/>
      <c r="UDC288" s="1433"/>
      <c r="UDD288" s="1433"/>
      <c r="UDE288" s="1433"/>
      <c r="UDF288" s="1433"/>
      <c r="UDG288" s="1433"/>
      <c r="UDH288" s="1433"/>
      <c r="UDI288" s="1433"/>
      <c r="UDJ288" s="1433"/>
      <c r="UDK288" s="1433"/>
      <c r="UDL288" s="1433"/>
      <c r="UDM288" s="1433"/>
      <c r="UDN288" s="1433"/>
      <c r="UDO288" s="1433"/>
      <c r="UDP288" s="1433"/>
      <c r="UDQ288" s="1433"/>
      <c r="UDR288" s="1433"/>
      <c r="UDS288" s="1433"/>
      <c r="UDT288" s="1433"/>
      <c r="UDU288" s="1433"/>
      <c r="UDV288" s="1433"/>
      <c r="UDW288" s="1433"/>
      <c r="UDX288" s="1433"/>
      <c r="UDY288" s="1433"/>
      <c r="UDZ288" s="1433"/>
      <c r="UEA288" s="1433"/>
      <c r="UEB288" s="1433"/>
      <c r="UEC288" s="1433"/>
      <c r="UED288" s="1433"/>
      <c r="UEE288" s="1433"/>
      <c r="UEF288" s="1433"/>
      <c r="UEG288" s="1433"/>
      <c r="UEH288" s="1433"/>
      <c r="UEI288" s="1433"/>
      <c r="UEJ288" s="1433"/>
      <c r="UEK288" s="1433"/>
      <c r="UEL288" s="1433"/>
      <c r="UEM288" s="1433"/>
      <c r="UEN288" s="1433"/>
      <c r="UEO288" s="1433"/>
      <c r="UEP288" s="1433"/>
      <c r="UEQ288" s="1433"/>
      <c r="UER288" s="1433"/>
      <c r="UES288" s="1433"/>
      <c r="UET288" s="1433"/>
      <c r="UEU288" s="1433"/>
      <c r="UEV288" s="1433"/>
      <c r="UEW288" s="1433"/>
      <c r="UEX288" s="1433"/>
      <c r="UEY288" s="1433"/>
      <c r="UEZ288" s="1433"/>
      <c r="UFA288" s="1433"/>
      <c r="UFB288" s="1433"/>
      <c r="UFC288" s="1433"/>
      <c r="UFD288" s="1433"/>
      <c r="UFE288" s="1433"/>
      <c r="UFF288" s="1433"/>
      <c r="UFG288" s="1433"/>
      <c r="UFH288" s="1433"/>
      <c r="UFI288" s="1433"/>
      <c r="UFJ288" s="1433"/>
      <c r="UFK288" s="1433"/>
      <c r="UFL288" s="1433"/>
      <c r="UFM288" s="1433"/>
      <c r="UFN288" s="1433"/>
      <c r="UFO288" s="1433"/>
      <c r="UFP288" s="1433"/>
      <c r="UFQ288" s="1433"/>
      <c r="UFR288" s="1433"/>
      <c r="UFS288" s="1433"/>
      <c r="UFT288" s="1433"/>
      <c r="UFU288" s="1433"/>
      <c r="UFV288" s="1433"/>
      <c r="UFW288" s="1433"/>
      <c r="UFX288" s="1433"/>
      <c r="UFY288" s="1433"/>
      <c r="UFZ288" s="1433"/>
      <c r="UGA288" s="1433"/>
      <c r="UGB288" s="1433"/>
      <c r="UGC288" s="1433"/>
      <c r="UGD288" s="1433"/>
      <c r="UGE288" s="1433"/>
      <c r="UGF288" s="1433"/>
      <c r="UGG288" s="1433"/>
      <c r="UGH288" s="1433"/>
      <c r="UGI288" s="1433"/>
      <c r="UGJ288" s="1433"/>
      <c r="UGK288" s="1433"/>
      <c r="UGL288" s="1433"/>
      <c r="UGM288" s="1433"/>
      <c r="UGN288" s="1433"/>
      <c r="UGO288" s="1433"/>
      <c r="UGP288" s="1433"/>
      <c r="UGQ288" s="1433"/>
      <c r="UGR288" s="1433"/>
      <c r="UGS288" s="1433"/>
      <c r="UGT288" s="1433"/>
      <c r="UGU288" s="1433"/>
      <c r="UGV288" s="1433"/>
      <c r="UGW288" s="1433"/>
      <c r="UGX288" s="1433"/>
      <c r="UGY288" s="1433"/>
      <c r="UGZ288" s="1433"/>
      <c r="UHA288" s="1433"/>
      <c r="UHB288" s="1433"/>
      <c r="UHC288" s="1433"/>
      <c r="UHD288" s="1433"/>
      <c r="UHE288" s="1433"/>
      <c r="UHF288" s="1433"/>
      <c r="UHG288" s="1433"/>
      <c r="UHH288" s="1433"/>
      <c r="UHI288" s="1433"/>
      <c r="UHJ288" s="1433"/>
      <c r="UHK288" s="1433"/>
      <c r="UHL288" s="1433"/>
      <c r="UHM288" s="1433"/>
      <c r="UHN288" s="1433"/>
      <c r="UHO288" s="1433"/>
      <c r="UHP288" s="1433"/>
      <c r="UHQ288" s="1433"/>
      <c r="UHR288" s="1433"/>
      <c r="UHS288" s="1433"/>
      <c r="UHT288" s="1433"/>
      <c r="UHU288" s="1433"/>
      <c r="UHV288" s="1433"/>
      <c r="UHW288" s="1433"/>
      <c r="UHX288" s="1433"/>
      <c r="UHY288" s="1433"/>
      <c r="UHZ288" s="1433"/>
      <c r="UIA288" s="1433"/>
      <c r="UIB288" s="1433"/>
      <c r="UIC288" s="1433"/>
      <c r="UID288" s="1433"/>
      <c r="UIE288" s="1433"/>
      <c r="UIF288" s="1433"/>
      <c r="UIG288" s="1433"/>
      <c r="UIH288" s="1433"/>
      <c r="UII288" s="1433"/>
      <c r="UIJ288" s="1433"/>
      <c r="UIK288" s="1433"/>
      <c r="UIL288" s="1433"/>
      <c r="UIM288" s="1433"/>
      <c r="UIN288" s="1433"/>
      <c r="UIO288" s="1433"/>
      <c r="UIP288" s="1433"/>
      <c r="UIQ288" s="1433"/>
      <c r="UIR288" s="1433"/>
      <c r="UIS288" s="1433"/>
      <c r="UIT288" s="1433"/>
      <c r="UIU288" s="1433"/>
      <c r="UIV288" s="1433"/>
      <c r="UIW288" s="1433"/>
      <c r="UIX288" s="1433"/>
      <c r="UIY288" s="1433"/>
      <c r="UIZ288" s="1433"/>
      <c r="UJA288" s="1433"/>
      <c r="UJB288" s="1433"/>
      <c r="UJC288" s="1433"/>
      <c r="UJD288" s="1433"/>
      <c r="UJE288" s="1433"/>
      <c r="UJF288" s="1433"/>
      <c r="UJG288" s="1433"/>
      <c r="UJH288" s="1433"/>
      <c r="UJI288" s="1433"/>
      <c r="UJJ288" s="1433"/>
      <c r="UJK288" s="1433"/>
      <c r="UJL288" s="1433"/>
      <c r="UJM288" s="1433"/>
      <c r="UJN288" s="1433"/>
      <c r="UJO288" s="1433"/>
      <c r="UJP288" s="1433"/>
      <c r="UJQ288" s="1433"/>
      <c r="UJR288" s="1433"/>
      <c r="UJS288" s="1433"/>
      <c r="UJT288" s="1433"/>
      <c r="UJU288" s="1433"/>
      <c r="UJV288" s="1433"/>
      <c r="UJW288" s="1433"/>
      <c r="UJX288" s="1433"/>
      <c r="UJY288" s="1433"/>
      <c r="UJZ288" s="1433"/>
      <c r="UKA288" s="1433"/>
      <c r="UKB288" s="1433"/>
      <c r="UKC288" s="1433"/>
      <c r="UKD288" s="1433"/>
      <c r="UKE288" s="1433"/>
      <c r="UKF288" s="1433"/>
      <c r="UKG288" s="1433"/>
      <c r="UKH288" s="1433"/>
      <c r="UKI288" s="1433"/>
      <c r="UKJ288" s="1433"/>
      <c r="UKK288" s="1433"/>
      <c r="UKL288" s="1433"/>
      <c r="UKM288" s="1433"/>
      <c r="UKN288" s="1433"/>
      <c r="UKO288" s="1433"/>
      <c r="UKP288" s="1433"/>
      <c r="UKQ288" s="1433"/>
      <c r="UKR288" s="1433"/>
      <c r="UKS288" s="1433"/>
      <c r="UKT288" s="1433"/>
      <c r="UKU288" s="1433"/>
      <c r="UKV288" s="1433"/>
      <c r="UKW288" s="1433"/>
      <c r="UKX288" s="1433"/>
      <c r="UKY288" s="1433"/>
      <c r="UKZ288" s="1433"/>
      <c r="ULA288" s="1433"/>
      <c r="ULB288" s="1433"/>
      <c r="ULC288" s="1433"/>
      <c r="ULD288" s="1433"/>
      <c r="ULE288" s="1433"/>
      <c r="ULF288" s="1433"/>
      <c r="ULG288" s="1433"/>
      <c r="ULH288" s="1433"/>
      <c r="ULI288" s="1433"/>
      <c r="ULJ288" s="1433"/>
      <c r="ULK288" s="1433"/>
      <c r="ULL288" s="1433"/>
      <c r="ULM288" s="1433"/>
      <c r="ULN288" s="1433"/>
      <c r="ULO288" s="1433"/>
      <c r="ULP288" s="1433"/>
      <c r="ULQ288" s="1433"/>
      <c r="ULR288" s="1433"/>
      <c r="ULS288" s="1433"/>
      <c r="ULT288" s="1433"/>
      <c r="ULU288" s="1433"/>
      <c r="ULV288" s="1433"/>
      <c r="ULW288" s="1433"/>
      <c r="ULX288" s="1433"/>
      <c r="ULY288" s="1433"/>
      <c r="ULZ288" s="1433"/>
      <c r="UMA288" s="1433"/>
      <c r="UMB288" s="1433"/>
      <c r="UMC288" s="1433"/>
      <c r="UMD288" s="1433"/>
      <c r="UME288" s="1433"/>
      <c r="UMF288" s="1433"/>
      <c r="UMG288" s="1433"/>
      <c r="UMH288" s="1433"/>
      <c r="UMI288" s="1433"/>
      <c r="UMJ288" s="1433"/>
      <c r="UMK288" s="1433"/>
      <c r="UML288" s="1433"/>
      <c r="UMM288" s="1433"/>
      <c r="UMN288" s="1433"/>
      <c r="UMO288" s="1433"/>
      <c r="UMP288" s="1433"/>
      <c r="UMQ288" s="1433"/>
      <c r="UMR288" s="1433"/>
      <c r="UMS288" s="1433"/>
      <c r="UMT288" s="1433"/>
      <c r="UMU288" s="1433"/>
      <c r="UMV288" s="1433"/>
      <c r="UMW288" s="1433"/>
      <c r="UMX288" s="1433"/>
      <c r="UMY288" s="1433"/>
      <c r="UMZ288" s="1433"/>
      <c r="UNA288" s="1433"/>
      <c r="UNB288" s="1433"/>
      <c r="UNC288" s="1433"/>
      <c r="UND288" s="1433"/>
      <c r="UNE288" s="1433"/>
      <c r="UNF288" s="1433"/>
      <c r="UNG288" s="1433"/>
      <c r="UNH288" s="1433"/>
      <c r="UNI288" s="1433"/>
      <c r="UNJ288" s="1433"/>
      <c r="UNK288" s="1433"/>
      <c r="UNL288" s="1433"/>
      <c r="UNM288" s="1433"/>
      <c r="UNN288" s="1433"/>
      <c r="UNO288" s="1433"/>
      <c r="UNP288" s="1433"/>
      <c r="UNQ288" s="1433"/>
      <c r="UNR288" s="1433"/>
      <c r="UNS288" s="1433"/>
      <c r="UNT288" s="1433"/>
      <c r="UNU288" s="1433"/>
      <c r="UNV288" s="1433"/>
      <c r="UNW288" s="1433"/>
      <c r="UNX288" s="1433"/>
      <c r="UNY288" s="1433"/>
      <c r="UNZ288" s="1433"/>
      <c r="UOA288" s="1433"/>
      <c r="UOB288" s="1433"/>
      <c r="UOC288" s="1433"/>
      <c r="UOD288" s="1433"/>
      <c r="UOE288" s="1433"/>
      <c r="UOF288" s="1433"/>
      <c r="UOG288" s="1433"/>
      <c r="UOH288" s="1433"/>
      <c r="UOI288" s="1433"/>
      <c r="UOJ288" s="1433"/>
      <c r="UOK288" s="1433"/>
      <c r="UOL288" s="1433"/>
      <c r="UOM288" s="1433"/>
      <c r="UON288" s="1433"/>
      <c r="UOO288" s="1433"/>
      <c r="UOP288" s="1433"/>
      <c r="UOQ288" s="1433"/>
      <c r="UOR288" s="1433"/>
      <c r="UOS288" s="1433"/>
      <c r="UOT288" s="1433"/>
      <c r="UOU288" s="1433"/>
      <c r="UOV288" s="1433"/>
      <c r="UOW288" s="1433"/>
      <c r="UOX288" s="1433"/>
      <c r="UOY288" s="1433"/>
      <c r="UOZ288" s="1433"/>
      <c r="UPA288" s="1433"/>
      <c r="UPB288" s="1433"/>
      <c r="UPC288" s="1433"/>
      <c r="UPD288" s="1433"/>
      <c r="UPE288" s="1433"/>
      <c r="UPF288" s="1433"/>
      <c r="UPG288" s="1433"/>
      <c r="UPH288" s="1433"/>
      <c r="UPI288" s="1433"/>
      <c r="UPJ288" s="1433"/>
      <c r="UPK288" s="1433"/>
      <c r="UPL288" s="1433"/>
      <c r="UPM288" s="1433"/>
      <c r="UPN288" s="1433"/>
      <c r="UPO288" s="1433"/>
      <c r="UPP288" s="1433"/>
      <c r="UPQ288" s="1433"/>
      <c r="UPR288" s="1433"/>
      <c r="UPS288" s="1433"/>
      <c r="UPT288" s="1433"/>
      <c r="UPU288" s="1433"/>
      <c r="UPV288" s="1433"/>
      <c r="UPW288" s="1433"/>
      <c r="UPX288" s="1433"/>
      <c r="UPY288" s="1433"/>
      <c r="UPZ288" s="1433"/>
      <c r="UQA288" s="1433"/>
      <c r="UQB288" s="1433"/>
      <c r="UQC288" s="1433"/>
      <c r="UQD288" s="1433"/>
      <c r="UQE288" s="1433"/>
      <c r="UQF288" s="1433"/>
      <c r="UQG288" s="1433"/>
      <c r="UQH288" s="1433"/>
      <c r="UQI288" s="1433"/>
      <c r="UQJ288" s="1433"/>
      <c r="UQK288" s="1433"/>
      <c r="UQL288" s="1433"/>
      <c r="UQM288" s="1433"/>
      <c r="UQN288" s="1433"/>
      <c r="UQO288" s="1433"/>
      <c r="UQP288" s="1433"/>
      <c r="UQQ288" s="1433"/>
      <c r="UQR288" s="1433"/>
      <c r="UQS288" s="1433"/>
      <c r="UQT288" s="1433"/>
      <c r="UQU288" s="1433"/>
      <c r="UQV288" s="1433"/>
      <c r="UQW288" s="1433"/>
      <c r="UQX288" s="1433"/>
      <c r="UQY288" s="1433"/>
      <c r="UQZ288" s="1433"/>
      <c r="URA288" s="1433"/>
      <c r="URB288" s="1433"/>
      <c r="URC288" s="1433"/>
      <c r="URD288" s="1433"/>
      <c r="URE288" s="1433"/>
      <c r="URF288" s="1433"/>
      <c r="URG288" s="1433"/>
      <c r="URH288" s="1433"/>
      <c r="URI288" s="1433"/>
      <c r="URJ288" s="1433"/>
      <c r="URK288" s="1433"/>
      <c r="URL288" s="1433"/>
      <c r="URM288" s="1433"/>
      <c r="URN288" s="1433"/>
      <c r="URO288" s="1433"/>
      <c r="URP288" s="1433"/>
      <c r="URQ288" s="1433"/>
      <c r="URR288" s="1433"/>
      <c r="URS288" s="1433"/>
      <c r="URT288" s="1433"/>
      <c r="URU288" s="1433"/>
      <c r="URV288" s="1433"/>
      <c r="URW288" s="1433"/>
      <c r="URX288" s="1433"/>
      <c r="URY288" s="1433"/>
      <c r="URZ288" s="1433"/>
      <c r="USA288" s="1433"/>
      <c r="USB288" s="1433"/>
      <c r="USC288" s="1433"/>
      <c r="USD288" s="1433"/>
      <c r="USE288" s="1433"/>
      <c r="USF288" s="1433"/>
      <c r="USG288" s="1433"/>
      <c r="USH288" s="1433"/>
      <c r="USI288" s="1433"/>
      <c r="USJ288" s="1433"/>
      <c r="USK288" s="1433"/>
      <c r="USL288" s="1433"/>
      <c r="USM288" s="1433"/>
      <c r="USN288" s="1433"/>
      <c r="USO288" s="1433"/>
      <c r="USP288" s="1433"/>
      <c r="USQ288" s="1433"/>
      <c r="USR288" s="1433"/>
      <c r="USS288" s="1433"/>
      <c r="UST288" s="1433"/>
      <c r="USU288" s="1433"/>
      <c r="USV288" s="1433"/>
      <c r="USW288" s="1433"/>
      <c r="USX288" s="1433"/>
      <c r="USY288" s="1433"/>
      <c r="USZ288" s="1433"/>
      <c r="UTA288" s="1433"/>
      <c r="UTB288" s="1433"/>
      <c r="UTC288" s="1433"/>
      <c r="UTD288" s="1433"/>
      <c r="UTE288" s="1433"/>
      <c r="UTF288" s="1433"/>
      <c r="UTG288" s="1433"/>
      <c r="UTH288" s="1433"/>
      <c r="UTI288" s="1433"/>
      <c r="UTJ288" s="1433"/>
      <c r="UTK288" s="1433"/>
      <c r="UTL288" s="1433"/>
      <c r="UTM288" s="1433"/>
      <c r="UTN288" s="1433"/>
      <c r="UTO288" s="1433"/>
      <c r="UTP288" s="1433"/>
      <c r="UTQ288" s="1433"/>
      <c r="UTR288" s="1433"/>
      <c r="UTS288" s="1433"/>
      <c r="UTT288" s="1433"/>
      <c r="UTU288" s="1433"/>
      <c r="UTV288" s="1433"/>
      <c r="UTW288" s="1433"/>
      <c r="UTX288" s="1433"/>
      <c r="UTY288" s="1433"/>
      <c r="UTZ288" s="1433"/>
      <c r="UUA288" s="1433"/>
      <c r="UUB288" s="1433"/>
      <c r="UUC288" s="1433"/>
      <c r="UUD288" s="1433"/>
      <c r="UUE288" s="1433"/>
      <c r="UUF288" s="1433"/>
      <c r="UUG288" s="1433"/>
      <c r="UUH288" s="1433"/>
      <c r="UUI288" s="1433"/>
      <c r="UUJ288" s="1433"/>
      <c r="UUK288" s="1433"/>
      <c r="UUL288" s="1433"/>
      <c r="UUM288" s="1433"/>
      <c r="UUN288" s="1433"/>
      <c r="UUO288" s="1433"/>
      <c r="UUP288" s="1433"/>
      <c r="UUQ288" s="1433"/>
      <c r="UUR288" s="1433"/>
      <c r="UUS288" s="1433"/>
      <c r="UUT288" s="1433"/>
      <c r="UUU288" s="1433"/>
      <c r="UUV288" s="1433"/>
      <c r="UUW288" s="1433"/>
      <c r="UUX288" s="1433"/>
      <c r="UUY288" s="1433"/>
      <c r="UUZ288" s="1433"/>
      <c r="UVA288" s="1433"/>
      <c r="UVB288" s="1433"/>
      <c r="UVC288" s="1433"/>
      <c r="UVD288" s="1433"/>
      <c r="UVE288" s="1433"/>
      <c r="UVF288" s="1433"/>
      <c r="UVG288" s="1433"/>
      <c r="UVH288" s="1433"/>
      <c r="UVI288" s="1433"/>
      <c r="UVJ288" s="1433"/>
      <c r="UVK288" s="1433"/>
      <c r="UVL288" s="1433"/>
      <c r="UVM288" s="1433"/>
      <c r="UVN288" s="1433"/>
      <c r="UVO288" s="1433"/>
      <c r="UVP288" s="1433"/>
      <c r="UVQ288" s="1433"/>
      <c r="UVR288" s="1433"/>
      <c r="UVS288" s="1433"/>
      <c r="UVT288" s="1433"/>
      <c r="UVU288" s="1433"/>
      <c r="UVV288" s="1433"/>
      <c r="UVW288" s="1433"/>
      <c r="UVX288" s="1433"/>
      <c r="UVY288" s="1433"/>
      <c r="UVZ288" s="1433"/>
      <c r="UWA288" s="1433"/>
      <c r="UWB288" s="1433"/>
      <c r="UWC288" s="1433"/>
      <c r="UWD288" s="1433"/>
      <c r="UWE288" s="1433"/>
      <c r="UWF288" s="1433"/>
      <c r="UWG288" s="1433"/>
      <c r="UWH288" s="1433"/>
      <c r="UWI288" s="1433"/>
      <c r="UWJ288" s="1433"/>
      <c r="UWK288" s="1433"/>
      <c r="UWL288" s="1433"/>
      <c r="UWM288" s="1433"/>
      <c r="UWN288" s="1433"/>
      <c r="UWO288" s="1433"/>
      <c r="UWP288" s="1433"/>
      <c r="UWQ288" s="1433"/>
      <c r="UWR288" s="1433"/>
      <c r="UWS288" s="1433"/>
      <c r="UWT288" s="1433"/>
      <c r="UWU288" s="1433"/>
      <c r="UWV288" s="1433"/>
      <c r="UWW288" s="1433"/>
      <c r="UWX288" s="1433"/>
      <c r="UWY288" s="1433"/>
      <c r="UWZ288" s="1433"/>
      <c r="UXA288" s="1433"/>
      <c r="UXB288" s="1433"/>
      <c r="UXC288" s="1433"/>
      <c r="UXD288" s="1433"/>
      <c r="UXE288" s="1433"/>
      <c r="UXF288" s="1433"/>
      <c r="UXG288" s="1433"/>
      <c r="UXH288" s="1433"/>
      <c r="UXI288" s="1433"/>
      <c r="UXJ288" s="1433"/>
      <c r="UXK288" s="1433"/>
      <c r="UXL288" s="1433"/>
      <c r="UXM288" s="1433"/>
      <c r="UXN288" s="1433"/>
      <c r="UXO288" s="1433"/>
      <c r="UXP288" s="1433"/>
      <c r="UXQ288" s="1433"/>
      <c r="UXR288" s="1433"/>
      <c r="UXS288" s="1433"/>
      <c r="UXT288" s="1433"/>
      <c r="UXU288" s="1433"/>
      <c r="UXV288" s="1433"/>
      <c r="UXW288" s="1433"/>
      <c r="UXX288" s="1433"/>
      <c r="UXY288" s="1433"/>
      <c r="UXZ288" s="1433"/>
      <c r="UYA288" s="1433"/>
      <c r="UYB288" s="1433"/>
      <c r="UYC288" s="1433"/>
      <c r="UYD288" s="1433"/>
      <c r="UYE288" s="1433"/>
      <c r="UYF288" s="1433"/>
      <c r="UYG288" s="1433"/>
      <c r="UYH288" s="1433"/>
      <c r="UYI288" s="1433"/>
      <c r="UYJ288" s="1433"/>
      <c r="UYK288" s="1433"/>
      <c r="UYL288" s="1433"/>
      <c r="UYM288" s="1433"/>
      <c r="UYN288" s="1433"/>
      <c r="UYO288" s="1433"/>
      <c r="UYP288" s="1433"/>
      <c r="UYQ288" s="1433"/>
      <c r="UYR288" s="1433"/>
      <c r="UYS288" s="1433"/>
      <c r="UYT288" s="1433"/>
      <c r="UYU288" s="1433"/>
      <c r="UYV288" s="1433"/>
      <c r="UYW288" s="1433"/>
      <c r="UYX288" s="1433"/>
      <c r="UYY288" s="1433"/>
      <c r="UYZ288" s="1433"/>
      <c r="UZA288" s="1433"/>
      <c r="UZB288" s="1433"/>
      <c r="UZC288" s="1433"/>
      <c r="UZD288" s="1433"/>
      <c r="UZE288" s="1433"/>
      <c r="UZF288" s="1433"/>
      <c r="UZG288" s="1433"/>
      <c r="UZH288" s="1433"/>
      <c r="UZI288" s="1433"/>
      <c r="UZJ288" s="1433"/>
      <c r="UZK288" s="1433"/>
      <c r="UZL288" s="1433"/>
      <c r="UZM288" s="1433"/>
      <c r="UZN288" s="1433"/>
      <c r="UZO288" s="1433"/>
      <c r="UZP288" s="1433"/>
      <c r="UZQ288" s="1433"/>
      <c r="UZR288" s="1433"/>
      <c r="UZS288" s="1433"/>
      <c r="UZT288" s="1433"/>
      <c r="UZU288" s="1433"/>
      <c r="UZV288" s="1433"/>
      <c r="UZW288" s="1433"/>
      <c r="UZX288" s="1433"/>
      <c r="UZY288" s="1433"/>
      <c r="UZZ288" s="1433"/>
      <c r="VAA288" s="1433"/>
      <c r="VAB288" s="1433"/>
      <c r="VAC288" s="1433"/>
      <c r="VAD288" s="1433"/>
      <c r="VAE288" s="1433"/>
      <c r="VAF288" s="1433"/>
      <c r="VAG288" s="1433"/>
      <c r="VAH288" s="1433"/>
      <c r="VAI288" s="1433"/>
      <c r="VAJ288" s="1433"/>
      <c r="VAK288" s="1433"/>
      <c r="VAL288" s="1433"/>
      <c r="VAM288" s="1433"/>
      <c r="VAN288" s="1433"/>
      <c r="VAO288" s="1433"/>
      <c r="VAP288" s="1433"/>
      <c r="VAQ288" s="1433"/>
      <c r="VAR288" s="1433"/>
      <c r="VAS288" s="1433"/>
      <c r="VAT288" s="1433"/>
      <c r="VAU288" s="1433"/>
      <c r="VAV288" s="1433"/>
      <c r="VAW288" s="1433"/>
      <c r="VAX288" s="1433"/>
      <c r="VAY288" s="1433"/>
      <c r="VAZ288" s="1433"/>
      <c r="VBA288" s="1433"/>
      <c r="VBB288" s="1433"/>
      <c r="VBC288" s="1433"/>
      <c r="VBD288" s="1433"/>
      <c r="VBE288" s="1433"/>
      <c r="VBF288" s="1433"/>
      <c r="VBG288" s="1433"/>
      <c r="VBH288" s="1433"/>
      <c r="VBI288" s="1433"/>
      <c r="VBJ288" s="1433"/>
      <c r="VBK288" s="1433"/>
      <c r="VBL288" s="1433"/>
      <c r="VBM288" s="1433"/>
      <c r="VBN288" s="1433"/>
      <c r="VBO288" s="1433"/>
      <c r="VBP288" s="1433"/>
      <c r="VBQ288" s="1433"/>
      <c r="VBR288" s="1433"/>
      <c r="VBS288" s="1433"/>
      <c r="VBT288" s="1433"/>
      <c r="VBU288" s="1433"/>
      <c r="VBV288" s="1433"/>
      <c r="VBW288" s="1433"/>
      <c r="VBX288" s="1433"/>
      <c r="VBY288" s="1433"/>
      <c r="VBZ288" s="1433"/>
      <c r="VCA288" s="1433"/>
      <c r="VCB288" s="1433"/>
      <c r="VCC288" s="1433"/>
      <c r="VCD288" s="1433"/>
      <c r="VCE288" s="1433"/>
      <c r="VCF288" s="1433"/>
      <c r="VCG288" s="1433"/>
      <c r="VCH288" s="1433"/>
      <c r="VCI288" s="1433"/>
      <c r="VCJ288" s="1433"/>
      <c r="VCK288" s="1433"/>
      <c r="VCL288" s="1433"/>
      <c r="VCM288" s="1433"/>
      <c r="VCN288" s="1433"/>
      <c r="VCO288" s="1433"/>
      <c r="VCP288" s="1433"/>
      <c r="VCQ288" s="1433"/>
      <c r="VCR288" s="1433"/>
      <c r="VCS288" s="1433"/>
      <c r="VCT288" s="1433"/>
      <c r="VCU288" s="1433"/>
      <c r="VCV288" s="1433"/>
      <c r="VCW288" s="1433"/>
      <c r="VCX288" s="1433"/>
      <c r="VCY288" s="1433"/>
      <c r="VCZ288" s="1433"/>
      <c r="VDA288" s="1433"/>
      <c r="VDB288" s="1433"/>
      <c r="VDC288" s="1433"/>
      <c r="VDD288" s="1433"/>
      <c r="VDE288" s="1433"/>
      <c r="VDF288" s="1433"/>
      <c r="VDG288" s="1433"/>
      <c r="VDH288" s="1433"/>
      <c r="VDI288" s="1433"/>
      <c r="VDJ288" s="1433"/>
      <c r="VDK288" s="1433"/>
      <c r="VDL288" s="1433"/>
      <c r="VDM288" s="1433"/>
      <c r="VDN288" s="1433"/>
      <c r="VDO288" s="1433"/>
      <c r="VDP288" s="1433"/>
      <c r="VDQ288" s="1433"/>
      <c r="VDR288" s="1433"/>
      <c r="VDS288" s="1433"/>
      <c r="VDT288" s="1433"/>
      <c r="VDU288" s="1433"/>
      <c r="VDV288" s="1433"/>
      <c r="VDW288" s="1433"/>
      <c r="VDX288" s="1433"/>
      <c r="VDY288" s="1433"/>
      <c r="VDZ288" s="1433"/>
      <c r="VEA288" s="1433"/>
      <c r="VEB288" s="1433"/>
      <c r="VEC288" s="1433"/>
      <c r="VED288" s="1433"/>
      <c r="VEE288" s="1433"/>
      <c r="VEF288" s="1433"/>
      <c r="VEG288" s="1433"/>
      <c r="VEH288" s="1433"/>
      <c r="VEI288" s="1433"/>
      <c r="VEJ288" s="1433"/>
      <c r="VEK288" s="1433"/>
      <c r="VEL288" s="1433"/>
      <c r="VEM288" s="1433"/>
      <c r="VEN288" s="1433"/>
      <c r="VEO288" s="1433"/>
      <c r="VEP288" s="1433"/>
      <c r="VEQ288" s="1433"/>
      <c r="VER288" s="1433"/>
      <c r="VES288" s="1433"/>
      <c r="VET288" s="1433"/>
      <c r="VEU288" s="1433"/>
      <c r="VEV288" s="1433"/>
      <c r="VEW288" s="1433"/>
      <c r="VEX288" s="1433"/>
      <c r="VEY288" s="1433"/>
      <c r="VEZ288" s="1433"/>
      <c r="VFA288" s="1433"/>
      <c r="VFB288" s="1433"/>
      <c r="VFC288" s="1433"/>
      <c r="VFD288" s="1433"/>
      <c r="VFE288" s="1433"/>
      <c r="VFF288" s="1433"/>
      <c r="VFG288" s="1433"/>
      <c r="VFH288" s="1433"/>
      <c r="VFI288" s="1433"/>
      <c r="VFJ288" s="1433"/>
      <c r="VFK288" s="1433"/>
      <c r="VFL288" s="1433"/>
      <c r="VFM288" s="1433"/>
      <c r="VFN288" s="1433"/>
      <c r="VFO288" s="1433"/>
      <c r="VFP288" s="1433"/>
      <c r="VFQ288" s="1433"/>
      <c r="VFR288" s="1433"/>
      <c r="VFS288" s="1433"/>
      <c r="VFT288" s="1433"/>
      <c r="VFU288" s="1433"/>
      <c r="VFV288" s="1433"/>
      <c r="VFW288" s="1433"/>
      <c r="VFX288" s="1433"/>
      <c r="VFY288" s="1433"/>
      <c r="VFZ288" s="1433"/>
      <c r="VGA288" s="1433"/>
      <c r="VGB288" s="1433"/>
      <c r="VGC288" s="1433"/>
      <c r="VGD288" s="1433"/>
      <c r="VGE288" s="1433"/>
      <c r="VGF288" s="1433"/>
      <c r="VGG288" s="1433"/>
      <c r="VGH288" s="1433"/>
      <c r="VGI288" s="1433"/>
      <c r="VGJ288" s="1433"/>
      <c r="VGK288" s="1433"/>
      <c r="VGL288" s="1433"/>
      <c r="VGM288" s="1433"/>
      <c r="VGN288" s="1433"/>
      <c r="VGO288" s="1433"/>
      <c r="VGP288" s="1433"/>
      <c r="VGQ288" s="1433"/>
      <c r="VGR288" s="1433"/>
      <c r="VGS288" s="1433"/>
      <c r="VGT288" s="1433"/>
      <c r="VGU288" s="1433"/>
      <c r="VGV288" s="1433"/>
      <c r="VGW288" s="1433"/>
      <c r="VGX288" s="1433"/>
      <c r="VGY288" s="1433"/>
      <c r="VGZ288" s="1433"/>
      <c r="VHA288" s="1433"/>
      <c r="VHB288" s="1433"/>
      <c r="VHC288" s="1433"/>
      <c r="VHD288" s="1433"/>
      <c r="VHE288" s="1433"/>
      <c r="VHF288" s="1433"/>
      <c r="VHG288" s="1433"/>
      <c r="VHH288" s="1433"/>
      <c r="VHI288" s="1433"/>
      <c r="VHJ288" s="1433"/>
      <c r="VHK288" s="1433"/>
      <c r="VHL288" s="1433"/>
      <c r="VHM288" s="1433"/>
      <c r="VHN288" s="1433"/>
      <c r="VHO288" s="1433"/>
      <c r="VHP288" s="1433"/>
      <c r="VHQ288" s="1433"/>
      <c r="VHR288" s="1433"/>
      <c r="VHS288" s="1433"/>
      <c r="VHT288" s="1433"/>
      <c r="VHU288" s="1433"/>
      <c r="VHV288" s="1433"/>
      <c r="VHW288" s="1433"/>
      <c r="VHX288" s="1433"/>
      <c r="VHY288" s="1433"/>
      <c r="VHZ288" s="1433"/>
      <c r="VIA288" s="1433"/>
      <c r="VIB288" s="1433"/>
      <c r="VIC288" s="1433"/>
      <c r="VID288" s="1433"/>
      <c r="VIE288" s="1433"/>
      <c r="VIF288" s="1433"/>
      <c r="VIG288" s="1433"/>
      <c r="VIH288" s="1433"/>
      <c r="VII288" s="1433"/>
      <c r="VIJ288" s="1433"/>
      <c r="VIK288" s="1433"/>
      <c r="VIL288" s="1433"/>
      <c r="VIM288" s="1433"/>
      <c r="VIN288" s="1433"/>
      <c r="VIO288" s="1433"/>
      <c r="VIP288" s="1433"/>
      <c r="VIQ288" s="1433"/>
      <c r="VIR288" s="1433"/>
      <c r="VIS288" s="1433"/>
      <c r="VIT288" s="1433"/>
      <c r="VIU288" s="1433"/>
      <c r="VIV288" s="1433"/>
      <c r="VIW288" s="1433"/>
      <c r="VIX288" s="1433"/>
      <c r="VIY288" s="1433"/>
      <c r="VIZ288" s="1433"/>
      <c r="VJA288" s="1433"/>
      <c r="VJB288" s="1433"/>
      <c r="VJC288" s="1433"/>
      <c r="VJD288" s="1433"/>
      <c r="VJE288" s="1433"/>
      <c r="VJF288" s="1433"/>
      <c r="VJG288" s="1433"/>
      <c r="VJH288" s="1433"/>
      <c r="VJI288" s="1433"/>
      <c r="VJJ288" s="1433"/>
      <c r="VJK288" s="1433"/>
      <c r="VJL288" s="1433"/>
      <c r="VJM288" s="1433"/>
      <c r="VJN288" s="1433"/>
      <c r="VJO288" s="1433"/>
      <c r="VJP288" s="1433"/>
      <c r="VJQ288" s="1433"/>
      <c r="VJR288" s="1433"/>
      <c r="VJS288" s="1433"/>
      <c r="VJT288" s="1433"/>
      <c r="VJU288" s="1433"/>
      <c r="VJV288" s="1433"/>
      <c r="VJW288" s="1433"/>
      <c r="VJX288" s="1433"/>
      <c r="VJY288" s="1433"/>
      <c r="VJZ288" s="1433"/>
      <c r="VKA288" s="1433"/>
      <c r="VKB288" s="1433"/>
      <c r="VKC288" s="1433"/>
      <c r="VKD288" s="1433"/>
      <c r="VKE288" s="1433"/>
      <c r="VKF288" s="1433"/>
      <c r="VKG288" s="1433"/>
      <c r="VKH288" s="1433"/>
      <c r="VKI288" s="1433"/>
      <c r="VKJ288" s="1433"/>
      <c r="VKK288" s="1433"/>
      <c r="VKL288" s="1433"/>
      <c r="VKM288" s="1433"/>
      <c r="VKN288" s="1433"/>
      <c r="VKO288" s="1433"/>
      <c r="VKP288" s="1433"/>
      <c r="VKQ288" s="1433"/>
      <c r="VKR288" s="1433"/>
      <c r="VKS288" s="1433"/>
      <c r="VKT288" s="1433"/>
      <c r="VKU288" s="1433"/>
      <c r="VKV288" s="1433"/>
      <c r="VKW288" s="1433"/>
      <c r="VKX288" s="1433"/>
      <c r="VKY288" s="1433"/>
      <c r="VKZ288" s="1433"/>
      <c r="VLA288" s="1433"/>
      <c r="VLB288" s="1433"/>
      <c r="VLC288" s="1433"/>
      <c r="VLD288" s="1433"/>
      <c r="VLE288" s="1433"/>
      <c r="VLF288" s="1433"/>
      <c r="VLG288" s="1433"/>
      <c r="VLH288" s="1433"/>
      <c r="VLI288" s="1433"/>
      <c r="VLJ288" s="1433"/>
      <c r="VLK288" s="1433"/>
      <c r="VLL288" s="1433"/>
      <c r="VLM288" s="1433"/>
      <c r="VLN288" s="1433"/>
      <c r="VLO288" s="1433"/>
      <c r="VLP288" s="1433"/>
      <c r="VLQ288" s="1433"/>
      <c r="VLR288" s="1433"/>
      <c r="VLS288" s="1433"/>
      <c r="VLT288" s="1433"/>
      <c r="VLU288" s="1433"/>
      <c r="VLV288" s="1433"/>
      <c r="VLW288" s="1433"/>
      <c r="VLX288" s="1433"/>
      <c r="VLY288" s="1433"/>
      <c r="VLZ288" s="1433"/>
      <c r="VMA288" s="1433"/>
      <c r="VMB288" s="1433"/>
      <c r="VMC288" s="1433"/>
      <c r="VMD288" s="1433"/>
      <c r="VME288" s="1433"/>
      <c r="VMF288" s="1433"/>
      <c r="VMG288" s="1433"/>
      <c r="VMH288" s="1433"/>
      <c r="VMI288" s="1433"/>
      <c r="VMJ288" s="1433"/>
      <c r="VMK288" s="1433"/>
      <c r="VML288" s="1433"/>
      <c r="VMM288" s="1433"/>
      <c r="VMN288" s="1433"/>
      <c r="VMO288" s="1433"/>
      <c r="VMP288" s="1433"/>
      <c r="VMQ288" s="1433"/>
      <c r="VMR288" s="1433"/>
      <c r="VMS288" s="1433"/>
      <c r="VMT288" s="1433"/>
      <c r="VMU288" s="1433"/>
      <c r="VMV288" s="1433"/>
      <c r="VMW288" s="1433"/>
      <c r="VMX288" s="1433"/>
      <c r="VMY288" s="1433"/>
      <c r="VMZ288" s="1433"/>
      <c r="VNA288" s="1433"/>
      <c r="VNB288" s="1433"/>
      <c r="VNC288" s="1433"/>
      <c r="VND288" s="1433"/>
      <c r="VNE288" s="1433"/>
      <c r="VNF288" s="1433"/>
      <c r="VNG288" s="1433"/>
      <c r="VNH288" s="1433"/>
      <c r="VNI288" s="1433"/>
      <c r="VNJ288" s="1433"/>
      <c r="VNK288" s="1433"/>
      <c r="VNL288" s="1433"/>
      <c r="VNM288" s="1433"/>
      <c r="VNN288" s="1433"/>
      <c r="VNO288" s="1433"/>
      <c r="VNP288" s="1433"/>
      <c r="VNQ288" s="1433"/>
      <c r="VNR288" s="1433"/>
      <c r="VNS288" s="1433"/>
      <c r="VNT288" s="1433"/>
      <c r="VNU288" s="1433"/>
      <c r="VNV288" s="1433"/>
      <c r="VNW288" s="1433"/>
      <c r="VNX288" s="1433"/>
      <c r="VNY288" s="1433"/>
      <c r="VNZ288" s="1433"/>
      <c r="VOA288" s="1433"/>
      <c r="VOB288" s="1433"/>
      <c r="VOC288" s="1433"/>
      <c r="VOD288" s="1433"/>
      <c r="VOE288" s="1433"/>
      <c r="VOF288" s="1433"/>
      <c r="VOG288" s="1433"/>
      <c r="VOH288" s="1433"/>
      <c r="VOI288" s="1433"/>
      <c r="VOJ288" s="1433"/>
      <c r="VOK288" s="1433"/>
      <c r="VOL288" s="1433"/>
      <c r="VOM288" s="1433"/>
      <c r="VON288" s="1433"/>
      <c r="VOO288" s="1433"/>
      <c r="VOP288" s="1433"/>
      <c r="VOQ288" s="1433"/>
      <c r="VOR288" s="1433"/>
      <c r="VOS288" s="1433"/>
      <c r="VOT288" s="1433"/>
      <c r="VOU288" s="1433"/>
      <c r="VOV288" s="1433"/>
      <c r="VOW288" s="1433"/>
      <c r="VOX288" s="1433"/>
      <c r="VOY288" s="1433"/>
      <c r="VOZ288" s="1433"/>
      <c r="VPA288" s="1433"/>
      <c r="VPB288" s="1433"/>
      <c r="VPC288" s="1433"/>
      <c r="VPD288" s="1433"/>
      <c r="VPE288" s="1433"/>
      <c r="VPF288" s="1433"/>
      <c r="VPG288" s="1433"/>
      <c r="VPH288" s="1433"/>
      <c r="VPI288" s="1433"/>
      <c r="VPJ288" s="1433"/>
      <c r="VPK288" s="1433"/>
      <c r="VPL288" s="1433"/>
      <c r="VPM288" s="1433"/>
      <c r="VPN288" s="1433"/>
      <c r="VPO288" s="1433"/>
      <c r="VPP288" s="1433"/>
      <c r="VPQ288" s="1433"/>
      <c r="VPR288" s="1433"/>
      <c r="VPS288" s="1433"/>
      <c r="VPT288" s="1433"/>
      <c r="VPU288" s="1433"/>
      <c r="VPV288" s="1433"/>
      <c r="VPW288" s="1433"/>
      <c r="VPX288" s="1433"/>
      <c r="VPY288" s="1433"/>
      <c r="VPZ288" s="1433"/>
      <c r="VQA288" s="1433"/>
      <c r="VQB288" s="1433"/>
      <c r="VQC288" s="1433"/>
      <c r="VQD288" s="1433"/>
      <c r="VQE288" s="1433"/>
      <c r="VQF288" s="1433"/>
      <c r="VQG288" s="1433"/>
      <c r="VQH288" s="1433"/>
      <c r="VQI288" s="1433"/>
      <c r="VQJ288" s="1433"/>
      <c r="VQK288" s="1433"/>
      <c r="VQL288" s="1433"/>
      <c r="VQM288" s="1433"/>
      <c r="VQN288" s="1433"/>
      <c r="VQO288" s="1433"/>
      <c r="VQP288" s="1433"/>
      <c r="VQQ288" s="1433"/>
      <c r="VQR288" s="1433"/>
      <c r="VQS288" s="1433"/>
      <c r="VQT288" s="1433"/>
      <c r="VQU288" s="1433"/>
      <c r="VQV288" s="1433"/>
      <c r="VQW288" s="1433"/>
      <c r="VQX288" s="1433"/>
      <c r="VQY288" s="1433"/>
      <c r="VQZ288" s="1433"/>
      <c r="VRA288" s="1433"/>
      <c r="VRB288" s="1433"/>
      <c r="VRC288" s="1433"/>
      <c r="VRD288" s="1433"/>
      <c r="VRE288" s="1433"/>
      <c r="VRF288" s="1433"/>
      <c r="VRG288" s="1433"/>
      <c r="VRH288" s="1433"/>
      <c r="VRI288" s="1433"/>
      <c r="VRJ288" s="1433"/>
      <c r="VRK288" s="1433"/>
      <c r="VRL288" s="1433"/>
      <c r="VRM288" s="1433"/>
      <c r="VRN288" s="1433"/>
      <c r="VRO288" s="1433"/>
      <c r="VRP288" s="1433"/>
      <c r="VRQ288" s="1433"/>
      <c r="VRR288" s="1433"/>
      <c r="VRS288" s="1433"/>
      <c r="VRT288" s="1433"/>
      <c r="VRU288" s="1433"/>
      <c r="VRV288" s="1433"/>
      <c r="VRW288" s="1433"/>
      <c r="VRX288" s="1433"/>
      <c r="VRY288" s="1433"/>
      <c r="VRZ288" s="1433"/>
      <c r="VSA288" s="1433"/>
      <c r="VSB288" s="1433"/>
      <c r="VSC288" s="1433"/>
      <c r="VSD288" s="1433"/>
      <c r="VSE288" s="1433"/>
      <c r="VSF288" s="1433"/>
      <c r="VSG288" s="1433"/>
      <c r="VSH288" s="1433"/>
      <c r="VSI288" s="1433"/>
      <c r="VSJ288" s="1433"/>
      <c r="VSK288" s="1433"/>
      <c r="VSL288" s="1433"/>
      <c r="VSM288" s="1433"/>
      <c r="VSN288" s="1433"/>
      <c r="VSO288" s="1433"/>
      <c r="VSP288" s="1433"/>
      <c r="VSQ288" s="1433"/>
      <c r="VSR288" s="1433"/>
      <c r="VSS288" s="1433"/>
      <c r="VST288" s="1433"/>
      <c r="VSU288" s="1433"/>
      <c r="VSV288" s="1433"/>
      <c r="VSW288" s="1433"/>
      <c r="VSX288" s="1433"/>
      <c r="VSY288" s="1433"/>
      <c r="VSZ288" s="1433"/>
      <c r="VTA288" s="1433"/>
      <c r="VTB288" s="1433"/>
      <c r="VTC288" s="1433"/>
      <c r="VTD288" s="1433"/>
      <c r="VTE288" s="1433"/>
      <c r="VTF288" s="1433"/>
      <c r="VTG288" s="1433"/>
      <c r="VTH288" s="1433"/>
      <c r="VTI288" s="1433"/>
      <c r="VTJ288" s="1433"/>
      <c r="VTK288" s="1433"/>
      <c r="VTL288" s="1433"/>
      <c r="VTM288" s="1433"/>
      <c r="VTN288" s="1433"/>
      <c r="VTO288" s="1433"/>
      <c r="VTP288" s="1433"/>
      <c r="VTQ288" s="1433"/>
      <c r="VTR288" s="1433"/>
      <c r="VTS288" s="1433"/>
      <c r="VTT288" s="1433"/>
      <c r="VTU288" s="1433"/>
      <c r="VTV288" s="1433"/>
      <c r="VTW288" s="1433"/>
      <c r="VTX288" s="1433"/>
      <c r="VTY288" s="1433"/>
      <c r="VTZ288" s="1433"/>
      <c r="VUA288" s="1433"/>
      <c r="VUB288" s="1433"/>
      <c r="VUC288" s="1433"/>
      <c r="VUD288" s="1433"/>
      <c r="VUE288" s="1433"/>
      <c r="VUF288" s="1433"/>
      <c r="VUG288" s="1433"/>
      <c r="VUH288" s="1433"/>
      <c r="VUI288" s="1433"/>
      <c r="VUJ288" s="1433"/>
      <c r="VUK288" s="1433"/>
      <c r="VUL288" s="1433"/>
      <c r="VUM288" s="1433"/>
      <c r="VUN288" s="1433"/>
      <c r="VUO288" s="1433"/>
      <c r="VUP288" s="1433"/>
      <c r="VUQ288" s="1433"/>
      <c r="VUR288" s="1433"/>
      <c r="VUS288" s="1433"/>
      <c r="VUT288" s="1433"/>
      <c r="VUU288" s="1433"/>
      <c r="VUV288" s="1433"/>
      <c r="VUW288" s="1433"/>
      <c r="VUX288" s="1433"/>
      <c r="VUY288" s="1433"/>
      <c r="VUZ288" s="1433"/>
      <c r="VVA288" s="1433"/>
      <c r="VVB288" s="1433"/>
      <c r="VVC288" s="1433"/>
      <c r="VVD288" s="1433"/>
      <c r="VVE288" s="1433"/>
      <c r="VVF288" s="1433"/>
      <c r="VVG288" s="1433"/>
      <c r="VVH288" s="1433"/>
      <c r="VVI288" s="1433"/>
      <c r="VVJ288" s="1433"/>
      <c r="VVK288" s="1433"/>
      <c r="VVL288" s="1433"/>
      <c r="VVM288" s="1433"/>
      <c r="VVN288" s="1433"/>
      <c r="VVO288" s="1433"/>
      <c r="VVP288" s="1433"/>
      <c r="VVQ288" s="1433"/>
      <c r="VVR288" s="1433"/>
      <c r="VVS288" s="1433"/>
      <c r="VVT288" s="1433"/>
      <c r="VVU288" s="1433"/>
      <c r="VVV288" s="1433"/>
      <c r="VVW288" s="1433"/>
      <c r="VVX288" s="1433"/>
      <c r="VVY288" s="1433"/>
      <c r="VVZ288" s="1433"/>
      <c r="VWA288" s="1433"/>
      <c r="VWB288" s="1433"/>
      <c r="VWC288" s="1433"/>
      <c r="VWD288" s="1433"/>
      <c r="VWE288" s="1433"/>
      <c r="VWF288" s="1433"/>
      <c r="VWG288" s="1433"/>
      <c r="VWH288" s="1433"/>
      <c r="VWI288" s="1433"/>
      <c r="VWJ288" s="1433"/>
      <c r="VWK288" s="1433"/>
      <c r="VWL288" s="1433"/>
      <c r="VWM288" s="1433"/>
      <c r="VWN288" s="1433"/>
      <c r="VWO288" s="1433"/>
      <c r="VWP288" s="1433"/>
      <c r="VWQ288" s="1433"/>
      <c r="VWR288" s="1433"/>
      <c r="VWS288" s="1433"/>
      <c r="VWT288" s="1433"/>
      <c r="VWU288" s="1433"/>
      <c r="VWV288" s="1433"/>
      <c r="VWW288" s="1433"/>
      <c r="VWX288" s="1433"/>
      <c r="VWY288" s="1433"/>
      <c r="VWZ288" s="1433"/>
      <c r="VXA288" s="1433"/>
      <c r="VXB288" s="1433"/>
      <c r="VXC288" s="1433"/>
      <c r="VXD288" s="1433"/>
      <c r="VXE288" s="1433"/>
      <c r="VXF288" s="1433"/>
      <c r="VXG288" s="1433"/>
      <c r="VXH288" s="1433"/>
      <c r="VXI288" s="1433"/>
      <c r="VXJ288" s="1433"/>
      <c r="VXK288" s="1433"/>
      <c r="VXL288" s="1433"/>
      <c r="VXM288" s="1433"/>
      <c r="VXN288" s="1433"/>
      <c r="VXO288" s="1433"/>
      <c r="VXP288" s="1433"/>
      <c r="VXQ288" s="1433"/>
      <c r="VXR288" s="1433"/>
      <c r="VXS288" s="1433"/>
      <c r="VXT288" s="1433"/>
      <c r="VXU288" s="1433"/>
      <c r="VXV288" s="1433"/>
      <c r="VXW288" s="1433"/>
      <c r="VXX288" s="1433"/>
      <c r="VXY288" s="1433"/>
      <c r="VXZ288" s="1433"/>
      <c r="VYA288" s="1433"/>
      <c r="VYB288" s="1433"/>
      <c r="VYC288" s="1433"/>
      <c r="VYD288" s="1433"/>
      <c r="VYE288" s="1433"/>
      <c r="VYF288" s="1433"/>
      <c r="VYG288" s="1433"/>
      <c r="VYH288" s="1433"/>
      <c r="VYI288" s="1433"/>
      <c r="VYJ288" s="1433"/>
      <c r="VYK288" s="1433"/>
      <c r="VYL288" s="1433"/>
      <c r="VYM288" s="1433"/>
      <c r="VYN288" s="1433"/>
      <c r="VYO288" s="1433"/>
      <c r="VYP288" s="1433"/>
      <c r="VYQ288" s="1433"/>
      <c r="VYR288" s="1433"/>
      <c r="VYS288" s="1433"/>
      <c r="VYT288" s="1433"/>
      <c r="VYU288" s="1433"/>
      <c r="VYV288" s="1433"/>
      <c r="VYW288" s="1433"/>
      <c r="VYX288" s="1433"/>
      <c r="VYY288" s="1433"/>
      <c r="VYZ288" s="1433"/>
      <c r="VZA288" s="1433"/>
      <c r="VZB288" s="1433"/>
      <c r="VZC288" s="1433"/>
      <c r="VZD288" s="1433"/>
      <c r="VZE288" s="1433"/>
      <c r="VZF288" s="1433"/>
      <c r="VZG288" s="1433"/>
      <c r="VZH288" s="1433"/>
      <c r="VZI288" s="1433"/>
      <c r="VZJ288" s="1433"/>
      <c r="VZK288" s="1433"/>
      <c r="VZL288" s="1433"/>
      <c r="VZM288" s="1433"/>
      <c r="VZN288" s="1433"/>
      <c r="VZO288" s="1433"/>
      <c r="VZP288" s="1433"/>
      <c r="VZQ288" s="1433"/>
      <c r="VZR288" s="1433"/>
      <c r="VZS288" s="1433"/>
      <c r="VZT288" s="1433"/>
      <c r="VZU288" s="1433"/>
      <c r="VZV288" s="1433"/>
      <c r="VZW288" s="1433"/>
      <c r="VZX288" s="1433"/>
      <c r="VZY288" s="1433"/>
      <c r="VZZ288" s="1433"/>
      <c r="WAA288" s="1433"/>
      <c r="WAB288" s="1433"/>
      <c r="WAC288" s="1433"/>
      <c r="WAD288" s="1433"/>
      <c r="WAE288" s="1433"/>
      <c r="WAF288" s="1433"/>
      <c r="WAG288" s="1433"/>
      <c r="WAH288" s="1433"/>
      <c r="WAI288" s="1433"/>
      <c r="WAJ288" s="1433"/>
      <c r="WAK288" s="1433"/>
      <c r="WAL288" s="1433"/>
      <c r="WAM288" s="1433"/>
      <c r="WAN288" s="1433"/>
      <c r="WAO288" s="1433"/>
      <c r="WAP288" s="1433"/>
      <c r="WAQ288" s="1433"/>
      <c r="WAR288" s="1433"/>
      <c r="WAS288" s="1433"/>
      <c r="WAT288" s="1433"/>
      <c r="WAU288" s="1433"/>
      <c r="WAV288" s="1433"/>
      <c r="WAW288" s="1433"/>
      <c r="WAX288" s="1433"/>
      <c r="WAY288" s="1433"/>
      <c r="WAZ288" s="1433"/>
      <c r="WBA288" s="1433"/>
      <c r="WBB288" s="1433"/>
      <c r="WBC288" s="1433"/>
      <c r="WBD288" s="1433"/>
      <c r="WBE288" s="1433"/>
      <c r="WBF288" s="1433"/>
      <c r="WBG288" s="1433"/>
      <c r="WBH288" s="1433"/>
      <c r="WBI288" s="1433"/>
      <c r="WBJ288" s="1433"/>
      <c r="WBK288" s="1433"/>
      <c r="WBL288" s="1433"/>
      <c r="WBM288" s="1433"/>
      <c r="WBN288" s="1433"/>
      <c r="WBO288" s="1433"/>
      <c r="WBP288" s="1433"/>
      <c r="WBQ288" s="1433"/>
      <c r="WBR288" s="1433"/>
      <c r="WBS288" s="1433"/>
      <c r="WBT288" s="1433"/>
      <c r="WBU288" s="1433"/>
      <c r="WBV288" s="1433"/>
      <c r="WBW288" s="1433"/>
      <c r="WBX288" s="1433"/>
      <c r="WBY288" s="1433"/>
      <c r="WBZ288" s="1433"/>
      <c r="WCA288" s="1433"/>
      <c r="WCB288" s="1433"/>
      <c r="WCC288" s="1433"/>
      <c r="WCD288" s="1433"/>
      <c r="WCE288" s="1433"/>
      <c r="WCF288" s="1433"/>
      <c r="WCG288" s="1433"/>
      <c r="WCH288" s="1433"/>
      <c r="WCI288" s="1433"/>
      <c r="WCJ288" s="1433"/>
      <c r="WCK288" s="1433"/>
      <c r="WCL288" s="1433"/>
      <c r="WCM288" s="1433"/>
      <c r="WCN288" s="1433"/>
      <c r="WCO288" s="1433"/>
      <c r="WCP288" s="1433"/>
      <c r="WCQ288" s="1433"/>
      <c r="WCR288" s="1433"/>
      <c r="WCS288" s="1433"/>
      <c r="WCT288" s="1433"/>
      <c r="WCU288" s="1433"/>
      <c r="WCV288" s="1433"/>
      <c r="WCW288" s="1433"/>
      <c r="WCX288" s="1433"/>
      <c r="WCY288" s="1433"/>
      <c r="WCZ288" s="1433"/>
      <c r="WDA288" s="1433"/>
      <c r="WDB288" s="1433"/>
      <c r="WDC288" s="1433"/>
      <c r="WDD288" s="1433"/>
      <c r="WDE288" s="1433"/>
      <c r="WDF288" s="1433"/>
      <c r="WDG288" s="1433"/>
      <c r="WDH288" s="1433"/>
      <c r="WDI288" s="1433"/>
      <c r="WDJ288" s="1433"/>
      <c r="WDK288" s="1433"/>
      <c r="WDL288" s="1433"/>
      <c r="WDM288" s="1433"/>
      <c r="WDN288" s="1433"/>
      <c r="WDO288" s="1433"/>
      <c r="WDP288" s="1433"/>
      <c r="WDQ288" s="1433"/>
      <c r="WDR288" s="1433"/>
      <c r="WDS288" s="1433"/>
      <c r="WDT288" s="1433"/>
      <c r="WDU288" s="1433"/>
      <c r="WDV288" s="1433"/>
      <c r="WDW288" s="1433"/>
      <c r="WDX288" s="1433"/>
      <c r="WDY288" s="1433"/>
      <c r="WDZ288" s="1433"/>
      <c r="WEA288" s="1433"/>
      <c r="WEB288" s="1433"/>
      <c r="WEC288" s="1433"/>
      <c r="WED288" s="1433"/>
      <c r="WEE288" s="1433"/>
      <c r="WEF288" s="1433"/>
      <c r="WEG288" s="1433"/>
      <c r="WEH288" s="1433"/>
      <c r="WEI288" s="1433"/>
      <c r="WEJ288" s="1433"/>
      <c r="WEK288" s="1433"/>
      <c r="WEL288" s="1433"/>
      <c r="WEM288" s="1433"/>
      <c r="WEN288" s="1433"/>
      <c r="WEO288" s="1433"/>
      <c r="WEP288" s="1433"/>
      <c r="WEQ288" s="1433"/>
      <c r="WER288" s="1433"/>
      <c r="WES288" s="1433"/>
      <c r="WET288" s="1433"/>
      <c r="WEU288" s="1433"/>
      <c r="WEV288" s="1433"/>
      <c r="WEW288" s="1433"/>
      <c r="WEX288" s="1433"/>
      <c r="WEY288" s="1433"/>
      <c r="WEZ288" s="1433"/>
      <c r="WFA288" s="1433"/>
      <c r="WFB288" s="1433"/>
      <c r="WFC288" s="1433"/>
      <c r="WFD288" s="1433"/>
      <c r="WFE288" s="1433"/>
      <c r="WFF288" s="1433"/>
      <c r="WFG288" s="1433"/>
      <c r="WFH288" s="1433"/>
      <c r="WFI288" s="1433"/>
      <c r="WFJ288" s="1433"/>
      <c r="WFK288" s="1433"/>
      <c r="WFL288" s="1433"/>
      <c r="WFM288" s="1433"/>
      <c r="WFN288" s="1433"/>
      <c r="WFO288" s="1433"/>
      <c r="WFP288" s="1433"/>
      <c r="WFQ288" s="1433"/>
      <c r="WFR288" s="1433"/>
      <c r="WFS288" s="1433"/>
      <c r="WFT288" s="1433"/>
      <c r="WFU288" s="1433"/>
      <c r="WFV288" s="1433"/>
      <c r="WFW288" s="1433"/>
      <c r="WFX288" s="1433"/>
      <c r="WFY288" s="1433"/>
      <c r="WFZ288" s="1433"/>
      <c r="WGA288" s="1433"/>
      <c r="WGB288" s="1433"/>
      <c r="WGC288" s="1433"/>
      <c r="WGD288" s="1433"/>
      <c r="WGE288" s="1433"/>
      <c r="WGF288" s="1433"/>
      <c r="WGG288" s="1433"/>
      <c r="WGH288" s="1433"/>
      <c r="WGI288" s="1433"/>
      <c r="WGJ288" s="1433"/>
      <c r="WGK288" s="1433"/>
      <c r="WGL288" s="1433"/>
      <c r="WGM288" s="1433"/>
      <c r="WGN288" s="1433"/>
      <c r="WGO288" s="1433"/>
      <c r="WGP288" s="1433"/>
      <c r="WGQ288" s="1433"/>
      <c r="WGR288" s="1433"/>
      <c r="WGS288" s="1433"/>
      <c r="WGT288" s="1433"/>
      <c r="WGU288" s="1433"/>
      <c r="WGV288" s="1433"/>
      <c r="WGW288" s="1433"/>
      <c r="WGX288" s="1433"/>
      <c r="WGY288" s="1433"/>
      <c r="WGZ288" s="1433"/>
      <c r="WHA288" s="1433"/>
      <c r="WHB288" s="1433"/>
      <c r="WHC288" s="1433"/>
      <c r="WHD288" s="1433"/>
      <c r="WHE288" s="1433"/>
      <c r="WHF288" s="1433"/>
      <c r="WHG288" s="1433"/>
      <c r="WHH288" s="1433"/>
      <c r="WHI288" s="1433"/>
      <c r="WHJ288" s="1433"/>
      <c r="WHK288" s="1433"/>
      <c r="WHL288" s="1433"/>
      <c r="WHM288" s="1433"/>
      <c r="WHN288" s="1433"/>
      <c r="WHO288" s="1433"/>
      <c r="WHP288" s="1433"/>
      <c r="WHQ288" s="1433"/>
      <c r="WHR288" s="1433"/>
      <c r="WHS288" s="1433"/>
      <c r="WHT288" s="1433"/>
      <c r="WHU288" s="1433"/>
      <c r="WHV288" s="1433"/>
      <c r="WHW288" s="1433"/>
      <c r="WHX288" s="1433"/>
      <c r="WHY288" s="1433"/>
      <c r="WHZ288" s="1433"/>
      <c r="WIA288" s="1433"/>
      <c r="WIB288" s="1433"/>
      <c r="WIC288" s="1433"/>
      <c r="WID288" s="1433"/>
      <c r="WIE288" s="1433"/>
      <c r="WIF288" s="1433"/>
      <c r="WIG288" s="1433"/>
      <c r="WIH288" s="1433"/>
      <c r="WII288" s="1433"/>
      <c r="WIJ288" s="1433"/>
      <c r="WIK288" s="1433"/>
      <c r="WIL288" s="1433"/>
      <c r="WIM288" s="1433"/>
      <c r="WIN288" s="1433"/>
      <c r="WIO288" s="1433"/>
      <c r="WIP288" s="1433"/>
      <c r="WIQ288" s="1433"/>
      <c r="WIR288" s="1433"/>
      <c r="WIS288" s="1433"/>
      <c r="WIT288" s="1433"/>
      <c r="WIU288" s="1433"/>
      <c r="WIV288" s="1433"/>
      <c r="WIW288" s="1433"/>
      <c r="WIX288" s="1433"/>
      <c r="WIY288" s="1433"/>
      <c r="WIZ288" s="1433"/>
      <c r="WJA288" s="1433"/>
      <c r="WJB288" s="1433"/>
      <c r="WJC288" s="1433"/>
      <c r="WJD288" s="1433"/>
      <c r="WJE288" s="1433"/>
      <c r="WJF288" s="1433"/>
      <c r="WJG288" s="1433"/>
      <c r="WJH288" s="1433"/>
      <c r="WJI288" s="1433"/>
      <c r="WJJ288" s="1433"/>
      <c r="WJK288" s="1433"/>
      <c r="WJL288" s="1433"/>
      <c r="WJM288" s="1433"/>
      <c r="WJN288" s="1433"/>
      <c r="WJO288" s="1433"/>
      <c r="WJP288" s="1433"/>
      <c r="WJQ288" s="1433"/>
      <c r="WJR288" s="1433"/>
      <c r="WJS288" s="1433"/>
      <c r="WJT288" s="1433"/>
      <c r="WJU288" s="1433"/>
      <c r="WJV288" s="1433"/>
      <c r="WJW288" s="1433"/>
      <c r="WJX288" s="1433"/>
      <c r="WJY288" s="1433"/>
      <c r="WJZ288" s="1433"/>
      <c r="WKA288" s="1433"/>
      <c r="WKB288" s="1433"/>
      <c r="WKC288" s="1433"/>
      <c r="WKD288" s="1433"/>
      <c r="WKE288" s="1433"/>
      <c r="WKF288" s="1433"/>
      <c r="WKG288" s="1433"/>
      <c r="WKH288" s="1433"/>
      <c r="WKI288" s="1433"/>
      <c r="WKJ288" s="1433"/>
      <c r="WKK288" s="1433"/>
      <c r="WKL288" s="1433"/>
      <c r="WKM288" s="1433"/>
      <c r="WKN288" s="1433"/>
      <c r="WKO288" s="1433"/>
      <c r="WKP288" s="1433"/>
      <c r="WKQ288" s="1433"/>
      <c r="WKR288" s="1433"/>
      <c r="WKS288" s="1433"/>
      <c r="WKT288" s="1433"/>
      <c r="WKU288" s="1433"/>
      <c r="WKV288" s="1433"/>
      <c r="WKW288" s="1433"/>
      <c r="WKX288" s="1433"/>
      <c r="WKY288" s="1433"/>
      <c r="WKZ288" s="1433"/>
      <c r="WLA288" s="1433"/>
      <c r="WLB288" s="1433"/>
      <c r="WLC288" s="1433"/>
      <c r="WLD288" s="1433"/>
      <c r="WLE288" s="1433"/>
      <c r="WLF288" s="1433"/>
      <c r="WLG288" s="1433"/>
      <c r="WLH288" s="1433"/>
      <c r="WLI288" s="1433"/>
      <c r="WLJ288" s="1433"/>
      <c r="WLK288" s="1433"/>
      <c r="WLL288" s="1433"/>
      <c r="WLM288" s="1433"/>
      <c r="WLN288" s="1433"/>
      <c r="WLO288" s="1433"/>
      <c r="WLP288" s="1433"/>
      <c r="WLQ288" s="1433"/>
      <c r="WLR288" s="1433"/>
      <c r="WLS288" s="1433"/>
      <c r="WLT288" s="1433"/>
      <c r="WLU288" s="1433"/>
      <c r="WLV288" s="1433"/>
      <c r="WLW288" s="1433"/>
      <c r="WLX288" s="1433"/>
      <c r="WLY288" s="1433"/>
      <c r="WLZ288" s="1433"/>
      <c r="WMA288" s="1433"/>
      <c r="WMB288" s="1433"/>
      <c r="WMC288" s="1433"/>
      <c r="WMD288" s="1433"/>
      <c r="WME288" s="1433"/>
      <c r="WMF288" s="1433"/>
      <c r="WMG288" s="1433"/>
      <c r="WMH288" s="1433"/>
      <c r="WMI288" s="1433"/>
      <c r="WMJ288" s="1433"/>
      <c r="WMK288" s="1433"/>
      <c r="WML288" s="1433"/>
      <c r="WMM288" s="1433"/>
      <c r="WMN288" s="1433"/>
      <c r="WMO288" s="1433"/>
      <c r="WMP288" s="1433"/>
      <c r="WMQ288" s="1433"/>
      <c r="WMR288" s="1433"/>
      <c r="WMS288" s="1433"/>
      <c r="WMT288" s="1433"/>
      <c r="WMU288" s="1433"/>
      <c r="WMV288" s="1433"/>
      <c r="WMW288" s="1433"/>
      <c r="WMX288" s="1433"/>
      <c r="WMY288" s="1433"/>
      <c r="WMZ288" s="1433"/>
      <c r="WNA288" s="1433"/>
      <c r="WNB288" s="1433"/>
      <c r="WNC288" s="1433"/>
      <c r="WND288" s="1433"/>
      <c r="WNE288" s="1433"/>
      <c r="WNF288" s="1433"/>
      <c r="WNG288" s="1433"/>
      <c r="WNH288" s="1433"/>
      <c r="WNI288" s="1433"/>
      <c r="WNJ288" s="1433"/>
      <c r="WNK288" s="1433"/>
      <c r="WNL288" s="1433"/>
      <c r="WNM288" s="1433"/>
      <c r="WNN288" s="1433"/>
      <c r="WNO288" s="1433"/>
      <c r="WNP288" s="1433"/>
      <c r="WNQ288" s="1433"/>
      <c r="WNR288" s="1433"/>
      <c r="WNS288" s="1433"/>
      <c r="WNT288" s="1433"/>
      <c r="WNU288" s="1433"/>
      <c r="WNV288" s="1433"/>
      <c r="WNW288" s="1433"/>
      <c r="WNX288" s="1433"/>
      <c r="WNY288" s="1433"/>
      <c r="WNZ288" s="1433"/>
      <c r="WOA288" s="1433"/>
      <c r="WOB288" s="1433"/>
      <c r="WOC288" s="1433"/>
      <c r="WOD288" s="1433"/>
      <c r="WOE288" s="1433"/>
      <c r="WOF288" s="1433"/>
      <c r="WOG288" s="1433"/>
      <c r="WOH288" s="1433"/>
      <c r="WOI288" s="1433"/>
      <c r="WOJ288" s="1433"/>
      <c r="WOK288" s="1433"/>
      <c r="WOL288" s="1433"/>
      <c r="WOM288" s="1433"/>
      <c r="WON288" s="1433"/>
      <c r="WOO288" s="1433"/>
      <c r="WOP288" s="1433"/>
      <c r="WOQ288" s="1433"/>
      <c r="WOR288" s="1433"/>
      <c r="WOS288" s="1433"/>
      <c r="WOT288" s="1433"/>
      <c r="WOU288" s="1433"/>
      <c r="WOV288" s="1433"/>
      <c r="WOW288" s="1433"/>
      <c r="WOX288" s="1433"/>
      <c r="WOY288" s="1433"/>
      <c r="WOZ288" s="1433"/>
      <c r="WPA288" s="1433"/>
      <c r="WPB288" s="1433"/>
      <c r="WPC288" s="1433"/>
      <c r="WPD288" s="1433"/>
      <c r="WPE288" s="1433"/>
      <c r="WPF288" s="1433"/>
      <c r="WPG288" s="1433"/>
      <c r="WPH288" s="1433"/>
      <c r="WPI288" s="1433"/>
      <c r="WPJ288" s="1433"/>
      <c r="WPK288" s="1433"/>
      <c r="WPL288" s="1433"/>
      <c r="WPM288" s="1433"/>
      <c r="WPN288" s="1433"/>
      <c r="WPO288" s="1433"/>
      <c r="WPP288" s="1433"/>
      <c r="WPQ288" s="1433"/>
      <c r="WPR288" s="1433"/>
      <c r="WPS288" s="1433"/>
      <c r="WPT288" s="1433"/>
      <c r="WPU288" s="1433"/>
      <c r="WPV288" s="1433"/>
      <c r="WPW288" s="1433"/>
      <c r="WPX288" s="1433"/>
      <c r="WPY288" s="1433"/>
      <c r="WPZ288" s="1433"/>
      <c r="WQA288" s="1433"/>
      <c r="WQB288" s="1433"/>
      <c r="WQC288" s="1433"/>
      <c r="WQD288" s="1433"/>
      <c r="WQE288" s="1433"/>
      <c r="WQF288" s="1433"/>
      <c r="WQG288" s="1433"/>
      <c r="WQH288" s="1433"/>
      <c r="WQI288" s="1433"/>
      <c r="WQJ288" s="1433"/>
      <c r="WQK288" s="1433"/>
      <c r="WQL288" s="1433"/>
      <c r="WQM288" s="1433"/>
      <c r="WQN288" s="1433"/>
      <c r="WQO288" s="1433"/>
      <c r="WQP288" s="1433"/>
      <c r="WQQ288" s="1433"/>
      <c r="WQR288" s="1433"/>
      <c r="WQS288" s="1433"/>
      <c r="WQT288" s="1433"/>
      <c r="WQU288" s="1433"/>
      <c r="WQV288" s="1433"/>
      <c r="WQW288" s="1433"/>
      <c r="WQX288" s="1433"/>
      <c r="WQY288" s="1433"/>
      <c r="WQZ288" s="1433"/>
      <c r="WRA288" s="1433"/>
      <c r="WRB288" s="1433"/>
      <c r="WRC288" s="1433"/>
      <c r="WRD288" s="1433"/>
      <c r="WRE288" s="1433"/>
      <c r="WRF288" s="1433"/>
      <c r="WRG288" s="1433"/>
      <c r="WRH288" s="1433"/>
      <c r="WRI288" s="1433"/>
      <c r="WRJ288" s="1433"/>
      <c r="WRK288" s="1433"/>
      <c r="WRL288" s="1433"/>
      <c r="WRM288" s="1433"/>
      <c r="WRN288" s="1433"/>
      <c r="WRO288" s="1433"/>
      <c r="WRP288" s="1433"/>
      <c r="WRQ288" s="1433"/>
      <c r="WRR288" s="1433"/>
      <c r="WRS288" s="1433"/>
      <c r="WRT288" s="1433"/>
      <c r="WRU288" s="1433"/>
      <c r="WRV288" s="1433"/>
      <c r="WRW288" s="1433"/>
      <c r="WRX288" s="1433"/>
      <c r="WRY288" s="1433"/>
      <c r="WRZ288" s="1433"/>
      <c r="WSA288" s="1433"/>
      <c r="WSB288" s="1433"/>
      <c r="WSC288" s="1433"/>
      <c r="WSD288" s="1433"/>
      <c r="WSE288" s="1433"/>
      <c r="WSF288" s="1433"/>
      <c r="WSG288" s="1433"/>
      <c r="WSH288" s="1433"/>
      <c r="WSI288" s="1433"/>
      <c r="WSJ288" s="1433"/>
      <c r="WSK288" s="1433"/>
      <c r="WSL288" s="1433"/>
      <c r="WSM288" s="1433"/>
      <c r="WSN288" s="1433"/>
      <c r="WSO288" s="1433"/>
      <c r="WSP288" s="1433"/>
      <c r="WSQ288" s="1433"/>
      <c r="WSR288" s="1433"/>
      <c r="WSS288" s="1433"/>
      <c r="WST288" s="1433"/>
      <c r="WSU288" s="1433"/>
      <c r="WSV288" s="1433"/>
      <c r="WSW288" s="1433"/>
      <c r="WSX288" s="1433"/>
      <c r="WSY288" s="1433"/>
      <c r="WSZ288" s="1433"/>
      <c r="WTA288" s="1433"/>
      <c r="WTB288" s="1433"/>
      <c r="WTC288" s="1433"/>
      <c r="WTD288" s="1433"/>
      <c r="WTE288" s="1433"/>
      <c r="WTF288" s="1433"/>
      <c r="WTG288" s="1433"/>
      <c r="WTH288" s="1433"/>
      <c r="WTI288" s="1433"/>
      <c r="WTJ288" s="1433"/>
      <c r="WTK288" s="1433"/>
      <c r="WTL288" s="1433"/>
      <c r="WTM288" s="1433"/>
      <c r="WTN288" s="1433"/>
      <c r="WTO288" s="1433"/>
      <c r="WTP288" s="1433"/>
      <c r="WTQ288" s="1433"/>
      <c r="WTR288" s="1433"/>
      <c r="WTS288" s="1433"/>
      <c r="WTT288" s="1433"/>
      <c r="WTU288" s="1433"/>
      <c r="WTV288" s="1433"/>
      <c r="WTW288" s="1433"/>
      <c r="WTX288" s="1433"/>
      <c r="WTY288" s="1433"/>
      <c r="WTZ288" s="1433"/>
      <c r="WUA288" s="1433"/>
      <c r="WUB288" s="1433"/>
      <c r="WUC288" s="1433"/>
      <c r="WUD288" s="1433"/>
      <c r="WUE288" s="1433"/>
      <c r="WUF288" s="1433"/>
      <c r="WUG288" s="1433"/>
      <c r="WUH288" s="1433"/>
      <c r="WUI288" s="1433"/>
      <c r="WUJ288" s="1433"/>
      <c r="WUK288" s="1433"/>
      <c r="WUL288" s="1433"/>
      <c r="WUM288" s="1433"/>
      <c r="WUN288" s="1433"/>
      <c r="WUO288" s="1433"/>
      <c r="WUP288" s="1433"/>
      <c r="WUQ288" s="1433"/>
      <c r="WUR288" s="1433"/>
      <c r="WUS288" s="1433"/>
      <c r="WUT288" s="1433"/>
      <c r="WUU288" s="1433"/>
      <c r="WUV288" s="1433"/>
      <c r="WUW288" s="1433"/>
      <c r="WUX288" s="1433"/>
      <c r="WUY288" s="1433"/>
      <c r="WUZ288" s="1433"/>
      <c r="WVA288" s="1433"/>
      <c r="WVB288" s="1433"/>
      <c r="WVC288" s="1433"/>
      <c r="WVD288" s="1433"/>
      <c r="WVE288" s="1433"/>
      <c r="WVF288" s="1433"/>
      <c r="WVG288" s="1433"/>
      <c r="WVH288" s="1433"/>
      <c r="WVI288" s="1433"/>
      <c r="WVJ288" s="1433"/>
      <c r="WVK288" s="1433"/>
      <c r="WVL288" s="1433"/>
      <c r="WVM288" s="1433"/>
      <c r="WVN288" s="1433"/>
      <c r="WVO288" s="1433"/>
      <c r="WVP288" s="1433"/>
      <c r="WVQ288" s="1433"/>
      <c r="WVR288" s="1433"/>
      <c r="WVS288" s="1433"/>
      <c r="WVT288" s="1433"/>
      <c r="WVU288" s="1433"/>
      <c r="WVV288" s="1433"/>
      <c r="WVW288" s="1433"/>
      <c r="WVX288" s="1433"/>
      <c r="WVY288" s="1433"/>
      <c r="WVZ288" s="1433"/>
      <c r="WWA288" s="1433"/>
      <c r="WWB288" s="1433"/>
      <c r="WWC288" s="1433"/>
      <c r="WWD288" s="1433"/>
      <c r="WWE288" s="1433"/>
      <c r="WWF288" s="1433"/>
      <c r="WWG288" s="1433"/>
      <c r="WWH288" s="1433"/>
      <c r="WWI288" s="1433"/>
      <c r="WWJ288" s="1433"/>
      <c r="WWK288" s="1433"/>
      <c r="WWL288" s="1433"/>
      <c r="WWM288" s="1433"/>
      <c r="WWN288" s="1433"/>
      <c r="WWO288" s="1433"/>
      <c r="WWP288" s="1433"/>
      <c r="WWQ288" s="1433"/>
      <c r="WWR288" s="1433"/>
      <c r="WWS288" s="1433"/>
      <c r="WWT288" s="1433"/>
      <c r="WWU288" s="1433"/>
      <c r="WWV288" s="1433"/>
      <c r="WWW288" s="1433"/>
      <c r="WWX288" s="1433"/>
      <c r="WWY288" s="1433"/>
      <c r="WWZ288" s="1433"/>
      <c r="WXA288" s="1433"/>
      <c r="WXB288" s="1433"/>
      <c r="WXC288" s="1433"/>
      <c r="WXD288" s="1433"/>
      <c r="WXE288" s="1433"/>
      <c r="WXF288" s="1433"/>
      <c r="WXG288" s="1433"/>
      <c r="WXH288" s="1433"/>
      <c r="WXI288" s="1433"/>
      <c r="WXJ288" s="1433"/>
      <c r="WXK288" s="1433"/>
      <c r="WXL288" s="1433"/>
      <c r="WXM288" s="1433"/>
      <c r="WXN288" s="1433"/>
      <c r="WXO288" s="1433"/>
      <c r="WXP288" s="1433"/>
      <c r="WXQ288" s="1433"/>
      <c r="WXR288" s="1433"/>
      <c r="WXS288" s="1433"/>
      <c r="WXT288" s="1433"/>
      <c r="WXU288" s="1433"/>
      <c r="WXV288" s="1433"/>
      <c r="WXW288" s="1433"/>
      <c r="WXX288" s="1433"/>
      <c r="WXY288" s="1433"/>
      <c r="WXZ288" s="1433"/>
      <c r="WYA288" s="1433"/>
      <c r="WYB288" s="1433"/>
      <c r="WYC288" s="1433"/>
      <c r="WYD288" s="1433"/>
      <c r="WYE288" s="1433"/>
      <c r="WYF288" s="1433"/>
      <c r="WYG288" s="1433"/>
      <c r="WYH288" s="1433"/>
      <c r="WYI288" s="1433"/>
      <c r="WYJ288" s="1433"/>
      <c r="WYK288" s="1433"/>
      <c r="WYL288" s="1433"/>
      <c r="WYM288" s="1433"/>
      <c r="WYN288" s="1433"/>
      <c r="WYO288" s="1433"/>
      <c r="WYP288" s="1433"/>
      <c r="WYQ288" s="1433"/>
      <c r="WYR288" s="1433"/>
      <c r="WYS288" s="1433"/>
      <c r="WYT288" s="1433"/>
      <c r="WYU288" s="1433"/>
      <c r="WYV288" s="1433"/>
      <c r="WYW288" s="1433"/>
      <c r="WYX288" s="1433"/>
      <c r="WYY288" s="1433"/>
      <c r="WYZ288" s="1433"/>
      <c r="WZA288" s="1433"/>
      <c r="WZB288" s="1433"/>
      <c r="WZC288" s="1433"/>
      <c r="WZD288" s="1433"/>
      <c r="WZE288" s="1433"/>
      <c r="WZF288" s="1433"/>
      <c r="WZG288" s="1433"/>
      <c r="WZH288" s="1433"/>
      <c r="WZI288" s="1433"/>
      <c r="WZJ288" s="1433"/>
      <c r="WZK288" s="1433"/>
      <c r="WZL288" s="1433"/>
      <c r="WZM288" s="1433"/>
      <c r="WZN288" s="1433"/>
      <c r="WZO288" s="1433"/>
      <c r="WZP288" s="1433"/>
      <c r="WZQ288" s="1433"/>
      <c r="WZR288" s="1433"/>
      <c r="WZS288" s="1433"/>
      <c r="WZT288" s="1433"/>
      <c r="WZU288" s="1433"/>
      <c r="WZV288" s="1433"/>
      <c r="WZW288" s="1433"/>
      <c r="WZX288" s="1433"/>
      <c r="WZY288" s="1433"/>
      <c r="WZZ288" s="1433"/>
      <c r="XAA288" s="1433"/>
      <c r="XAB288" s="1433"/>
      <c r="XAC288" s="1433"/>
      <c r="XAD288" s="1433"/>
      <c r="XAE288" s="1433"/>
      <c r="XAF288" s="1433"/>
      <c r="XAG288" s="1433"/>
      <c r="XAH288" s="1433"/>
      <c r="XAI288" s="1433"/>
      <c r="XAJ288" s="1433"/>
      <c r="XAK288" s="1433"/>
      <c r="XAL288" s="1433"/>
      <c r="XAM288" s="1433"/>
      <c r="XAN288" s="1433"/>
      <c r="XAO288" s="1433"/>
      <c r="XAP288" s="1433"/>
      <c r="XAQ288" s="1433"/>
      <c r="XAR288" s="1433"/>
      <c r="XAS288" s="1433"/>
      <c r="XAT288" s="1433"/>
      <c r="XAU288" s="1433"/>
      <c r="XAV288" s="1433"/>
      <c r="XAW288" s="1433"/>
      <c r="XAX288" s="1433"/>
      <c r="XAY288" s="1433"/>
      <c r="XAZ288" s="1433"/>
      <c r="XBA288" s="1433"/>
      <c r="XBB288" s="1433"/>
      <c r="XBC288" s="1433"/>
      <c r="XBD288" s="1433"/>
      <c r="XBE288" s="1433"/>
      <c r="XBF288" s="1433"/>
      <c r="XBG288" s="1433"/>
      <c r="XBH288" s="1433"/>
      <c r="XBI288" s="1433"/>
      <c r="XBJ288" s="1433"/>
      <c r="XBK288" s="1433"/>
      <c r="XBL288" s="1433"/>
      <c r="XBM288" s="1433"/>
      <c r="XBN288" s="1433"/>
      <c r="XBO288" s="1433"/>
      <c r="XBP288" s="1433"/>
      <c r="XBQ288" s="1433"/>
      <c r="XBR288" s="1433"/>
      <c r="XBS288" s="1433"/>
      <c r="XBT288" s="1433"/>
      <c r="XBU288" s="1433"/>
      <c r="XBV288" s="1433"/>
      <c r="XBW288" s="1433"/>
      <c r="XBX288" s="1433"/>
      <c r="XBY288" s="1433"/>
      <c r="XBZ288" s="1433"/>
      <c r="XCA288" s="1433"/>
      <c r="XCB288" s="1433"/>
      <c r="XCC288" s="1433"/>
      <c r="XCD288" s="1433"/>
      <c r="XCE288" s="1433"/>
      <c r="XCF288" s="1433"/>
      <c r="XCG288" s="1433"/>
      <c r="XCH288" s="1433"/>
      <c r="XCI288" s="1433"/>
      <c r="XCJ288" s="1433"/>
      <c r="XCK288" s="1433"/>
      <c r="XCL288" s="1433"/>
      <c r="XCM288" s="1433"/>
      <c r="XCN288" s="1433"/>
      <c r="XCO288" s="1433"/>
      <c r="XCP288" s="1433"/>
      <c r="XCQ288" s="1433"/>
      <c r="XCR288" s="1433"/>
      <c r="XCS288" s="1433"/>
      <c r="XCT288" s="1433"/>
      <c r="XCU288" s="1433"/>
      <c r="XCV288" s="1433"/>
      <c r="XCW288" s="1433"/>
      <c r="XCX288" s="1433"/>
      <c r="XCY288" s="1433"/>
      <c r="XCZ288" s="1433"/>
      <c r="XDA288" s="1433"/>
      <c r="XDB288" s="1433"/>
      <c r="XDC288" s="1433"/>
      <c r="XDD288" s="1433"/>
      <c r="XDE288" s="1433"/>
      <c r="XDF288" s="1433"/>
      <c r="XDG288" s="1433"/>
      <c r="XDH288" s="1433"/>
      <c r="XDI288" s="1433"/>
      <c r="XDJ288" s="1433"/>
      <c r="XDK288" s="1433"/>
      <c r="XDL288" s="1433"/>
      <c r="XDM288" s="1433"/>
      <c r="XDN288" s="1433"/>
      <c r="XDO288" s="1433"/>
      <c r="XDP288" s="1433"/>
      <c r="XDQ288" s="1433"/>
      <c r="XDR288" s="1433"/>
      <c r="XDS288" s="1433"/>
      <c r="XDT288" s="1433"/>
      <c r="XDU288" s="1433"/>
      <c r="XDV288" s="1433"/>
      <c r="XDW288" s="1433"/>
      <c r="XDX288" s="1433"/>
      <c r="XDY288" s="1433"/>
      <c r="XDZ288" s="1433"/>
      <c r="XEA288" s="1433"/>
      <c r="XEB288" s="1433"/>
      <c r="XEC288" s="1433"/>
      <c r="XED288" s="1433"/>
      <c r="XEE288" s="1433"/>
      <c r="XEF288" s="1433"/>
      <c r="XEG288" s="1433"/>
      <c r="XEH288" s="1433"/>
      <c r="XEI288" s="1433"/>
      <c r="XEJ288" s="1433"/>
      <c r="XEK288" s="1433"/>
      <c r="XEL288" s="1433"/>
      <c r="XEM288" s="1433"/>
      <c r="XEN288" s="1433"/>
      <c r="XEO288" s="1433"/>
      <c r="XEP288" s="1433"/>
      <c r="XEQ288" s="1433"/>
      <c r="XER288" s="1433"/>
      <c r="XES288" s="1433"/>
      <c r="XET288" s="1433"/>
      <c r="XEU288" s="1433"/>
      <c r="XEV288" s="1433"/>
    </row>
    <row r="289" spans="1:16376" s="366" customFormat="1" ht="45" customHeight="1" x14ac:dyDescent="0.25">
      <c r="A289" s="1380" t="s">
        <v>2396</v>
      </c>
      <c r="B289" s="1436"/>
      <c r="C289" s="1436"/>
      <c r="D289" s="1436"/>
      <c r="E289" s="1436"/>
      <c r="F289" s="1436"/>
      <c r="G289" s="1436"/>
      <c r="H289" s="1436"/>
      <c r="I289" s="1436"/>
      <c r="J289" s="1436"/>
      <c r="K289" s="1436"/>
      <c r="L289" s="1436"/>
      <c r="M289" s="1436"/>
      <c r="N289" s="1436"/>
      <c r="O289" s="1436"/>
      <c r="P289" s="1436"/>
      <c r="Q289" s="1436"/>
      <c r="R289" s="1436"/>
      <c r="S289" s="1436"/>
      <c r="T289" s="1436"/>
      <c r="U289" s="1436"/>
      <c r="V289" s="1436"/>
      <c r="W289" s="1436"/>
      <c r="X289" s="1436"/>
      <c r="Y289" s="1436"/>
      <c r="Z289" s="1436"/>
      <c r="AA289" s="1436"/>
      <c r="AB289" s="1436"/>
      <c r="AC289" s="1436"/>
      <c r="AD289" s="1436"/>
      <c r="AE289" s="1436"/>
      <c r="AF289" s="1436"/>
      <c r="AG289" s="1436"/>
      <c r="AH289" s="1436"/>
      <c r="AI289" s="1547"/>
      <c r="AJ289" s="1436"/>
      <c r="AK289" s="1436"/>
      <c r="AL289" s="1436"/>
      <c r="AM289" s="1436"/>
      <c r="AN289" s="1436"/>
      <c r="AO289" s="1436"/>
      <c r="AP289" s="1436"/>
      <c r="AQ289" s="1436"/>
      <c r="AR289" s="1436"/>
      <c r="AS289" s="1436"/>
      <c r="AT289" s="1436"/>
      <c r="AU289" s="1436"/>
      <c r="AV289" s="1436"/>
      <c r="AW289" s="1436"/>
      <c r="AX289" s="1436"/>
      <c r="AY289" s="1436"/>
      <c r="AZ289" s="1436"/>
      <c r="BA289" s="1436"/>
      <c r="BB289" s="1436"/>
      <c r="BC289" s="1436"/>
      <c r="BD289" s="1436"/>
      <c r="BE289" s="1436"/>
      <c r="BF289" s="1436"/>
      <c r="BG289" s="1436"/>
      <c r="BH289" s="1436"/>
      <c r="BI289" s="1436"/>
      <c r="BJ289" s="1436"/>
      <c r="BK289" s="1436"/>
      <c r="BL289" s="1436"/>
      <c r="BM289" s="1436"/>
      <c r="BN289" s="1436"/>
      <c r="BO289" s="1436"/>
      <c r="BP289" s="1436"/>
      <c r="BQ289" s="1436"/>
      <c r="BR289" s="1436"/>
      <c r="BS289" s="1436"/>
      <c r="BT289" s="1436"/>
      <c r="BU289" s="1436"/>
      <c r="BV289" s="1436"/>
      <c r="BW289" s="1436"/>
      <c r="BX289" s="1436"/>
      <c r="BY289" s="1436"/>
      <c r="BZ289" s="1436"/>
      <c r="CA289" s="1436"/>
      <c r="CB289" s="1436"/>
      <c r="CC289" s="1436"/>
      <c r="CD289" s="1436"/>
      <c r="CE289" s="1436"/>
      <c r="CF289" s="1436"/>
      <c r="CG289" s="1436"/>
      <c r="CH289" s="1436"/>
      <c r="CI289" s="1436"/>
      <c r="CJ289" s="1436"/>
      <c r="CK289" s="1436"/>
      <c r="CL289" s="1436"/>
      <c r="CM289" s="1436"/>
      <c r="CN289" s="1436"/>
      <c r="CO289" s="1436"/>
      <c r="CP289" s="1436"/>
      <c r="CQ289" s="1436"/>
      <c r="CR289" s="1436"/>
      <c r="CS289" s="1436"/>
      <c r="CT289" s="1436"/>
      <c r="CU289" s="1436"/>
      <c r="CV289" s="1436"/>
      <c r="CW289" s="1436"/>
      <c r="CX289" s="1436"/>
      <c r="CY289" s="1436"/>
      <c r="CZ289" s="1436"/>
      <c r="DA289" s="1436"/>
      <c r="DB289" s="1436"/>
      <c r="DC289" s="1436"/>
      <c r="DD289" s="1436"/>
      <c r="DE289" s="1436"/>
      <c r="DF289" s="1436"/>
      <c r="DG289" s="1436"/>
      <c r="DH289" s="1436"/>
      <c r="DI289" s="1436"/>
      <c r="DJ289" s="1436"/>
      <c r="DK289" s="1436"/>
      <c r="DL289" s="1436"/>
      <c r="DM289" s="1436"/>
      <c r="DN289" s="1436"/>
      <c r="DO289" s="1436"/>
      <c r="DP289" s="1436"/>
      <c r="DQ289" s="1436"/>
      <c r="DR289" s="1436"/>
      <c r="DS289" s="1436"/>
      <c r="DT289" s="1436"/>
      <c r="DU289" s="1436"/>
      <c r="DV289" s="1436"/>
      <c r="DW289" s="1436"/>
      <c r="DX289" s="1436"/>
      <c r="DY289" s="1436"/>
      <c r="DZ289" s="1436"/>
      <c r="EA289" s="1436"/>
      <c r="EB289" s="1436"/>
      <c r="EC289" s="1436"/>
      <c r="ED289" s="1436"/>
      <c r="EE289" s="1436"/>
      <c r="EF289" s="1436"/>
      <c r="EG289" s="1436"/>
      <c r="EH289" s="1436"/>
      <c r="EI289" s="1436"/>
      <c r="EJ289" s="1436"/>
      <c r="EK289" s="1436"/>
      <c r="EL289" s="1436"/>
      <c r="EM289" s="1436"/>
      <c r="EN289" s="1436"/>
      <c r="EO289" s="1436"/>
      <c r="EP289" s="1436"/>
      <c r="EQ289" s="1436"/>
      <c r="ER289" s="1436"/>
      <c r="ES289" s="1436"/>
      <c r="ET289" s="1436"/>
      <c r="EU289" s="1436"/>
      <c r="EV289" s="1436"/>
      <c r="EW289" s="1436"/>
      <c r="EX289" s="1436"/>
      <c r="EY289" s="1436"/>
      <c r="EZ289" s="1436"/>
      <c r="FA289" s="1436"/>
      <c r="FB289" s="1436"/>
      <c r="FC289" s="1436"/>
      <c r="FD289" s="1436"/>
      <c r="FE289" s="1436"/>
      <c r="FF289" s="1436"/>
      <c r="FG289" s="1436"/>
      <c r="FH289" s="1436"/>
      <c r="FI289" s="1436"/>
      <c r="FJ289" s="1436"/>
      <c r="FK289" s="1436"/>
      <c r="FL289" s="1436"/>
      <c r="FM289" s="1436"/>
      <c r="FN289" s="1436"/>
      <c r="FO289" s="1436"/>
      <c r="FP289" s="1436"/>
      <c r="FQ289" s="1436"/>
      <c r="FR289" s="1436"/>
      <c r="FS289" s="1436"/>
      <c r="FT289" s="1436"/>
      <c r="FU289" s="1436"/>
      <c r="FV289" s="1436"/>
      <c r="FW289" s="1436"/>
      <c r="FX289" s="1436"/>
      <c r="FY289" s="1436"/>
      <c r="FZ289" s="1436"/>
      <c r="GA289" s="1436"/>
      <c r="GB289" s="1436"/>
      <c r="GC289" s="1436"/>
      <c r="GD289" s="1436"/>
      <c r="GE289" s="1436"/>
      <c r="GF289" s="1436"/>
      <c r="GG289" s="1436"/>
      <c r="GH289" s="1436"/>
      <c r="GI289" s="1436"/>
      <c r="GJ289" s="1436"/>
      <c r="GK289" s="1436"/>
      <c r="GL289" s="1436"/>
      <c r="GM289" s="1436"/>
      <c r="GN289" s="1436"/>
      <c r="GO289" s="1436"/>
      <c r="GP289" s="1436"/>
      <c r="GQ289" s="1436"/>
      <c r="GR289" s="1436"/>
      <c r="GS289" s="1436"/>
      <c r="GT289" s="1436"/>
      <c r="GU289" s="1436"/>
      <c r="GV289" s="1436"/>
      <c r="GW289" s="1436"/>
      <c r="GX289" s="1436"/>
      <c r="GY289" s="1436"/>
      <c r="GZ289" s="1436"/>
      <c r="HA289" s="1436"/>
      <c r="HB289" s="1436"/>
      <c r="HC289" s="1436"/>
      <c r="HD289" s="1436"/>
      <c r="HE289" s="1436"/>
      <c r="HF289" s="1436"/>
      <c r="HG289" s="1436"/>
      <c r="HH289" s="1436"/>
      <c r="HI289" s="1436"/>
      <c r="HJ289" s="1436"/>
      <c r="HK289" s="1436"/>
      <c r="HL289" s="1436"/>
      <c r="HM289" s="1436"/>
      <c r="HN289" s="1436"/>
      <c r="HO289" s="1436"/>
      <c r="HP289" s="1436"/>
      <c r="HQ289" s="1436"/>
      <c r="HR289" s="1436"/>
      <c r="HS289" s="1436"/>
      <c r="HT289" s="1436"/>
      <c r="HU289" s="1436"/>
      <c r="HV289" s="1436"/>
      <c r="HW289" s="1436"/>
      <c r="HX289" s="1436"/>
      <c r="HY289" s="1436"/>
      <c r="HZ289" s="1436"/>
      <c r="IA289" s="1436"/>
      <c r="IB289" s="1436"/>
      <c r="IC289" s="1436"/>
      <c r="ID289" s="1436"/>
      <c r="IE289" s="1436"/>
      <c r="IF289" s="1436"/>
      <c r="IG289" s="1436"/>
      <c r="IH289" s="1436"/>
      <c r="II289" s="1436"/>
      <c r="IJ289" s="1436"/>
      <c r="IK289" s="1436"/>
      <c r="IL289" s="1436"/>
      <c r="IM289" s="1436"/>
      <c r="IN289" s="1436"/>
      <c r="IO289" s="1436"/>
      <c r="IP289" s="1436"/>
      <c r="IQ289" s="1436"/>
      <c r="IR289" s="1436"/>
      <c r="IS289" s="1436"/>
      <c r="IT289" s="1436"/>
      <c r="IU289" s="1436"/>
      <c r="IV289" s="1436"/>
      <c r="IW289" s="1436"/>
      <c r="IX289" s="1436"/>
      <c r="IY289" s="1436"/>
      <c r="IZ289" s="1436"/>
      <c r="JA289" s="1436"/>
      <c r="JB289" s="1436"/>
      <c r="JC289" s="1436"/>
      <c r="JD289" s="1436"/>
      <c r="JE289" s="1436"/>
      <c r="JF289" s="1436"/>
      <c r="JG289" s="1436"/>
      <c r="JH289" s="1436"/>
      <c r="JI289" s="1436"/>
      <c r="JJ289" s="1436"/>
      <c r="JK289" s="1436"/>
      <c r="JL289" s="1436"/>
      <c r="JM289" s="1436"/>
      <c r="JN289" s="1436"/>
      <c r="JO289" s="1436"/>
      <c r="JP289" s="1436"/>
      <c r="JQ289" s="1436"/>
      <c r="JR289" s="1436"/>
      <c r="JS289" s="1436"/>
      <c r="JT289" s="1436"/>
      <c r="JU289" s="1436"/>
      <c r="JV289" s="1436"/>
      <c r="JW289" s="1436"/>
      <c r="JX289" s="1436"/>
      <c r="JY289" s="1436"/>
      <c r="JZ289" s="1436"/>
      <c r="KA289" s="1436"/>
      <c r="KB289" s="1436"/>
      <c r="KC289" s="1436"/>
      <c r="KD289" s="1436"/>
      <c r="KE289" s="1436"/>
      <c r="KF289" s="1436"/>
      <c r="KG289" s="1436"/>
      <c r="KH289" s="1436"/>
      <c r="KI289" s="1436"/>
      <c r="KJ289" s="1436"/>
      <c r="KK289" s="1436"/>
      <c r="KL289" s="1436"/>
      <c r="KM289" s="1436"/>
      <c r="KN289" s="1436"/>
      <c r="KO289" s="1436"/>
      <c r="KP289" s="1436"/>
      <c r="KQ289" s="1436"/>
      <c r="KR289" s="1436"/>
      <c r="KS289" s="1436"/>
      <c r="KT289" s="1436"/>
      <c r="KU289" s="1436"/>
      <c r="KV289" s="1436"/>
      <c r="KW289" s="1436"/>
      <c r="KX289" s="1436"/>
      <c r="KY289" s="1436"/>
      <c r="KZ289" s="1436"/>
      <c r="LA289" s="1436"/>
      <c r="LB289" s="1436"/>
      <c r="LC289" s="1436"/>
      <c r="LD289" s="1436"/>
      <c r="LE289" s="1436"/>
      <c r="LF289" s="1436"/>
      <c r="LG289" s="1436"/>
      <c r="LH289" s="1436"/>
      <c r="LI289" s="1436"/>
      <c r="LJ289" s="1436"/>
      <c r="LK289" s="1436"/>
      <c r="LL289" s="1436"/>
      <c r="LM289" s="1436"/>
      <c r="LN289" s="1436"/>
      <c r="LO289" s="1436"/>
      <c r="LP289" s="1436"/>
      <c r="LQ289" s="1436"/>
      <c r="LR289" s="1436"/>
      <c r="LS289" s="1436"/>
      <c r="LT289" s="1436"/>
      <c r="LU289" s="1436"/>
      <c r="LV289" s="1436"/>
      <c r="LW289" s="1436"/>
      <c r="LX289" s="1436"/>
      <c r="LY289" s="1436"/>
      <c r="LZ289" s="1436"/>
      <c r="MA289" s="1436"/>
      <c r="MB289" s="1436"/>
      <c r="MC289" s="1436"/>
      <c r="MD289" s="1436"/>
      <c r="ME289" s="1436"/>
      <c r="MF289" s="1436"/>
      <c r="MG289" s="1436"/>
      <c r="MH289" s="1436"/>
      <c r="MI289" s="1436"/>
      <c r="MJ289" s="1436"/>
      <c r="MK289" s="1436"/>
      <c r="ML289" s="1436"/>
      <c r="MM289" s="1436"/>
      <c r="MN289" s="1436"/>
      <c r="MO289" s="1436"/>
      <c r="MP289" s="1436"/>
      <c r="MQ289" s="1436"/>
      <c r="MR289" s="1436"/>
      <c r="MS289" s="1436"/>
      <c r="MT289" s="1436"/>
      <c r="MU289" s="1436"/>
      <c r="MV289" s="1436"/>
      <c r="MW289" s="1436"/>
      <c r="MX289" s="1436"/>
      <c r="MY289" s="1436"/>
      <c r="MZ289" s="1436"/>
      <c r="NA289" s="1436"/>
      <c r="NB289" s="1436"/>
      <c r="NC289" s="1436"/>
      <c r="ND289" s="1436"/>
      <c r="NE289" s="1436"/>
      <c r="NF289" s="1436"/>
      <c r="NG289" s="1436"/>
      <c r="NH289" s="1436"/>
      <c r="NI289" s="1436"/>
      <c r="NJ289" s="1436"/>
      <c r="NK289" s="1436"/>
      <c r="NL289" s="1436"/>
      <c r="NM289" s="1436"/>
      <c r="NN289" s="1436"/>
      <c r="NO289" s="1436"/>
      <c r="NP289" s="1436"/>
      <c r="NQ289" s="1436"/>
      <c r="NR289" s="1436"/>
      <c r="NS289" s="1436"/>
      <c r="NT289" s="1436"/>
      <c r="NU289" s="1436"/>
      <c r="NV289" s="1436"/>
      <c r="NW289" s="1436"/>
      <c r="NX289" s="1436"/>
      <c r="NY289" s="1436"/>
      <c r="NZ289" s="1436"/>
      <c r="OA289" s="1436"/>
      <c r="OB289" s="1436"/>
      <c r="OC289" s="1436"/>
      <c r="OD289" s="1436"/>
      <c r="OE289" s="1436"/>
      <c r="OF289" s="1436"/>
      <c r="OG289" s="1436"/>
      <c r="OH289" s="1436"/>
      <c r="OI289" s="1436"/>
      <c r="OJ289" s="1436"/>
      <c r="OK289" s="1436"/>
      <c r="OL289" s="1436"/>
      <c r="OM289" s="1436"/>
      <c r="ON289" s="1436"/>
      <c r="OO289" s="1436"/>
      <c r="OP289" s="1436"/>
      <c r="OQ289" s="1436"/>
      <c r="OR289" s="1436"/>
      <c r="OS289" s="1436"/>
      <c r="OT289" s="1436"/>
      <c r="OU289" s="1436"/>
      <c r="OV289" s="1436"/>
      <c r="OW289" s="1436"/>
      <c r="OX289" s="1436"/>
      <c r="OY289" s="1436"/>
      <c r="OZ289" s="1436"/>
      <c r="PA289" s="1436"/>
      <c r="PB289" s="1436"/>
      <c r="PC289" s="1436"/>
      <c r="PD289" s="1436"/>
      <c r="PE289" s="1436"/>
      <c r="PF289" s="1436"/>
      <c r="PG289" s="1436"/>
      <c r="PH289" s="1436"/>
      <c r="PI289" s="1436"/>
      <c r="PJ289" s="1436"/>
      <c r="PK289" s="1436"/>
      <c r="PL289" s="1436"/>
      <c r="PM289" s="1436"/>
      <c r="PN289" s="1436"/>
      <c r="PO289" s="1436"/>
      <c r="PP289" s="1436"/>
      <c r="PQ289" s="1436"/>
      <c r="PR289" s="1436"/>
      <c r="PS289" s="1436"/>
      <c r="PT289" s="1436"/>
      <c r="PU289" s="1436"/>
      <c r="PV289" s="1436"/>
      <c r="PW289" s="1436"/>
      <c r="PX289" s="1436"/>
      <c r="PY289" s="1436"/>
      <c r="PZ289" s="1436"/>
      <c r="QA289" s="1436"/>
      <c r="QB289" s="1436"/>
      <c r="QC289" s="1436"/>
      <c r="QD289" s="1436"/>
      <c r="QE289" s="1436"/>
      <c r="QF289" s="1436"/>
      <c r="QG289" s="1436"/>
      <c r="QH289" s="1436"/>
      <c r="QI289" s="1436"/>
      <c r="QJ289" s="1436"/>
      <c r="QK289" s="1436"/>
      <c r="QL289" s="1436"/>
      <c r="QM289" s="1436"/>
      <c r="QN289" s="1436"/>
      <c r="QO289" s="1436"/>
      <c r="QP289" s="1436"/>
      <c r="QQ289" s="1436"/>
      <c r="QR289" s="1436"/>
      <c r="QS289" s="1436"/>
      <c r="QT289" s="1436"/>
      <c r="QU289" s="1436"/>
      <c r="QV289" s="1436"/>
      <c r="QW289" s="1436"/>
      <c r="QX289" s="1436"/>
      <c r="QY289" s="1436"/>
      <c r="QZ289" s="1436"/>
      <c r="RA289" s="1436"/>
      <c r="RB289" s="1436"/>
      <c r="RC289" s="1436"/>
      <c r="RD289" s="1436"/>
      <c r="RE289" s="1436"/>
      <c r="RF289" s="1436"/>
      <c r="RG289" s="1436"/>
      <c r="RH289" s="1436"/>
      <c r="RI289" s="1436"/>
      <c r="RJ289" s="1436"/>
      <c r="RK289" s="1436"/>
      <c r="RL289" s="1436"/>
      <c r="RM289" s="1436"/>
      <c r="RN289" s="1436"/>
      <c r="RO289" s="1436"/>
      <c r="RP289" s="1436"/>
      <c r="RQ289" s="1436"/>
      <c r="RR289" s="1436"/>
      <c r="RS289" s="1436"/>
      <c r="RT289" s="1436"/>
      <c r="RU289" s="1436"/>
      <c r="RV289" s="1436"/>
      <c r="RW289" s="1436"/>
      <c r="RX289" s="1436"/>
      <c r="RY289" s="1436"/>
      <c r="RZ289" s="1436"/>
      <c r="SA289" s="1436"/>
      <c r="SB289" s="1436"/>
      <c r="SC289" s="1436"/>
      <c r="SD289" s="1436"/>
      <c r="SE289" s="1436"/>
      <c r="SF289" s="1436"/>
      <c r="SG289" s="1436"/>
      <c r="SH289" s="1436"/>
      <c r="SI289" s="1436"/>
      <c r="SJ289" s="1436"/>
      <c r="SK289" s="1436"/>
      <c r="SL289" s="1436"/>
      <c r="SM289" s="1436"/>
      <c r="SN289" s="1436"/>
      <c r="SO289" s="1436"/>
      <c r="SP289" s="1436"/>
      <c r="SQ289" s="1436"/>
      <c r="SR289" s="1436"/>
      <c r="SS289" s="1436"/>
      <c r="ST289" s="1436"/>
      <c r="SU289" s="1436"/>
      <c r="SV289" s="1436"/>
      <c r="SW289" s="1436"/>
      <c r="SX289" s="1436"/>
      <c r="SY289" s="1436"/>
      <c r="SZ289" s="1436"/>
      <c r="TA289" s="1436"/>
      <c r="TB289" s="1436"/>
      <c r="TC289" s="1436"/>
      <c r="TD289" s="1436"/>
      <c r="TE289" s="1436"/>
      <c r="TF289" s="1436"/>
      <c r="TG289" s="1436"/>
      <c r="TH289" s="1436"/>
      <c r="TI289" s="1436"/>
      <c r="TJ289" s="1436"/>
      <c r="TK289" s="1436"/>
      <c r="TL289" s="1436"/>
      <c r="TM289" s="1436"/>
      <c r="TN289" s="1436"/>
      <c r="TO289" s="1436"/>
      <c r="TP289" s="1436"/>
      <c r="TQ289" s="1436"/>
      <c r="TR289" s="1436"/>
      <c r="TS289" s="1436"/>
      <c r="TT289" s="1436"/>
      <c r="TU289" s="1436"/>
      <c r="TV289" s="1436"/>
      <c r="TW289" s="1436"/>
      <c r="TX289" s="1436"/>
      <c r="TY289" s="1436"/>
      <c r="TZ289" s="1436"/>
      <c r="UA289" s="1436"/>
      <c r="UB289" s="1436"/>
      <c r="UC289" s="1436"/>
      <c r="UD289" s="1436"/>
      <c r="UE289" s="1436"/>
      <c r="UF289" s="1436"/>
      <c r="UG289" s="1436"/>
      <c r="UH289" s="1436"/>
      <c r="UI289" s="1436"/>
      <c r="UJ289" s="1436"/>
      <c r="UK289" s="1436"/>
      <c r="UL289" s="1436"/>
      <c r="UM289" s="1436"/>
      <c r="UN289" s="1436"/>
      <c r="UO289" s="1436"/>
      <c r="UP289" s="1436"/>
      <c r="UQ289" s="1436"/>
      <c r="UR289" s="1436"/>
      <c r="US289" s="1436"/>
      <c r="UT289" s="1436"/>
      <c r="UU289" s="1436"/>
      <c r="UV289" s="1436"/>
      <c r="UW289" s="1436"/>
      <c r="UX289" s="1436"/>
      <c r="UY289" s="1436"/>
      <c r="UZ289" s="1436"/>
      <c r="VA289" s="1436"/>
      <c r="VB289" s="1436"/>
      <c r="VC289" s="1436"/>
      <c r="VD289" s="1436"/>
      <c r="VE289" s="1436"/>
      <c r="VF289" s="1436"/>
      <c r="VG289" s="1436"/>
      <c r="VH289" s="1436"/>
      <c r="VI289" s="1436"/>
      <c r="VJ289" s="1436"/>
      <c r="VK289" s="1436"/>
      <c r="VL289" s="1436"/>
      <c r="VM289" s="1436"/>
      <c r="VN289" s="1436"/>
      <c r="VO289" s="1436"/>
      <c r="VP289" s="1436"/>
      <c r="VQ289" s="1436"/>
      <c r="VR289" s="1436"/>
      <c r="VS289" s="1436"/>
      <c r="VT289" s="1436"/>
      <c r="VU289" s="1436"/>
      <c r="VV289" s="1436"/>
      <c r="VW289" s="1436"/>
      <c r="VX289" s="1436"/>
      <c r="VY289" s="1436"/>
      <c r="VZ289" s="1436"/>
      <c r="WA289" s="1436"/>
      <c r="WB289" s="1436"/>
      <c r="WC289" s="1436"/>
      <c r="WD289" s="1436"/>
      <c r="WE289" s="1436"/>
      <c r="WF289" s="1436"/>
      <c r="WG289" s="1436"/>
      <c r="WH289" s="1436"/>
      <c r="WI289" s="1436"/>
      <c r="WJ289" s="1436"/>
      <c r="WK289" s="1436"/>
      <c r="WL289" s="1436"/>
      <c r="WM289" s="1436"/>
      <c r="WN289" s="1436"/>
      <c r="WO289" s="1436"/>
      <c r="WP289" s="1436"/>
      <c r="WQ289" s="1436"/>
      <c r="WR289" s="1436"/>
      <c r="WS289" s="1436"/>
      <c r="WT289" s="1436"/>
      <c r="WU289" s="1436"/>
      <c r="WV289" s="1436"/>
      <c r="WW289" s="1436"/>
      <c r="WX289" s="1436"/>
      <c r="WY289" s="1436"/>
      <c r="WZ289" s="1436"/>
      <c r="XA289" s="1436"/>
      <c r="XB289" s="1436"/>
      <c r="XC289" s="1436"/>
      <c r="XD289" s="1436"/>
      <c r="XE289" s="1436"/>
      <c r="XF289" s="1436"/>
      <c r="XG289" s="1436"/>
      <c r="XH289" s="1436"/>
      <c r="XI289" s="1436"/>
      <c r="XJ289" s="1436"/>
      <c r="XK289" s="1436"/>
      <c r="XL289" s="1436"/>
      <c r="XM289" s="1436"/>
      <c r="XN289" s="1436"/>
      <c r="XO289" s="1436"/>
      <c r="XP289" s="1436"/>
      <c r="XQ289" s="1436"/>
      <c r="XR289" s="1436"/>
      <c r="XS289" s="1436"/>
      <c r="XT289" s="1436"/>
      <c r="XU289" s="1436"/>
      <c r="XV289" s="1436"/>
      <c r="XW289" s="1436"/>
      <c r="XX289" s="1436"/>
      <c r="XY289" s="1436"/>
      <c r="XZ289" s="1436"/>
      <c r="YA289" s="1436"/>
      <c r="YB289" s="1436"/>
      <c r="YC289" s="1436"/>
      <c r="YD289" s="1436"/>
      <c r="YE289" s="1436"/>
      <c r="YF289" s="1436"/>
      <c r="YG289" s="1436"/>
      <c r="YH289" s="1436"/>
      <c r="YI289" s="1436"/>
      <c r="YJ289" s="1436"/>
      <c r="YK289" s="1436"/>
      <c r="YL289" s="1436"/>
      <c r="YM289" s="1436"/>
      <c r="YN289" s="1436"/>
      <c r="YO289" s="1436"/>
      <c r="YP289" s="1436"/>
      <c r="YQ289" s="1436"/>
      <c r="YR289" s="1436"/>
      <c r="YS289" s="1436"/>
      <c r="YT289" s="1436"/>
      <c r="YU289" s="1436"/>
      <c r="YV289" s="1436"/>
      <c r="YW289" s="1436"/>
      <c r="YX289" s="1436"/>
      <c r="YY289" s="1436"/>
      <c r="YZ289" s="1436"/>
      <c r="ZA289" s="1436"/>
      <c r="ZB289" s="1436"/>
      <c r="ZC289" s="1436"/>
      <c r="ZD289" s="1436"/>
      <c r="ZE289" s="1436"/>
      <c r="ZF289" s="1436"/>
      <c r="ZG289" s="1436"/>
      <c r="ZH289" s="1436"/>
      <c r="ZI289" s="1436"/>
      <c r="ZJ289" s="1436"/>
      <c r="ZK289" s="1436"/>
      <c r="ZL289" s="1436"/>
      <c r="ZM289" s="1436"/>
      <c r="ZN289" s="1436"/>
      <c r="ZO289" s="1436"/>
      <c r="ZP289" s="1436"/>
      <c r="ZQ289" s="1436"/>
      <c r="ZR289" s="1436"/>
      <c r="ZS289" s="1436"/>
      <c r="ZT289" s="1436"/>
      <c r="ZU289" s="1436"/>
      <c r="ZV289" s="1436"/>
      <c r="ZW289" s="1436"/>
      <c r="ZX289" s="1436"/>
      <c r="ZY289" s="1436"/>
      <c r="ZZ289" s="1436"/>
      <c r="AAA289" s="1436"/>
      <c r="AAB289" s="1436"/>
      <c r="AAC289" s="1436"/>
      <c r="AAD289" s="1436"/>
      <c r="AAE289" s="1436"/>
      <c r="AAF289" s="1436"/>
      <c r="AAG289" s="1436"/>
      <c r="AAH289" s="1436"/>
      <c r="AAI289" s="1436"/>
      <c r="AAJ289" s="1436"/>
      <c r="AAK289" s="1436"/>
      <c r="AAL289" s="1436"/>
      <c r="AAM289" s="1436"/>
      <c r="AAN289" s="1436"/>
      <c r="AAO289" s="1436"/>
      <c r="AAP289" s="1436"/>
      <c r="AAQ289" s="1436"/>
      <c r="AAR289" s="1436"/>
      <c r="AAS289" s="1436"/>
      <c r="AAT289" s="1436"/>
      <c r="AAU289" s="1436"/>
      <c r="AAV289" s="1436"/>
      <c r="AAW289" s="1436"/>
      <c r="AAX289" s="1436"/>
      <c r="AAY289" s="1436"/>
      <c r="AAZ289" s="1436"/>
      <c r="ABA289" s="1436"/>
      <c r="ABB289" s="1436"/>
      <c r="ABC289" s="1436"/>
      <c r="ABD289" s="1436"/>
      <c r="ABE289" s="1436"/>
      <c r="ABF289" s="1436"/>
      <c r="ABG289" s="1436"/>
      <c r="ABH289" s="1436"/>
      <c r="ABI289" s="1436"/>
      <c r="ABJ289" s="1436"/>
      <c r="ABK289" s="1436"/>
      <c r="ABL289" s="1436"/>
      <c r="ABM289" s="1436"/>
      <c r="ABN289" s="1436"/>
      <c r="ABO289" s="1436"/>
      <c r="ABP289" s="1436"/>
      <c r="ABQ289" s="1436"/>
      <c r="ABR289" s="1436"/>
      <c r="ABS289" s="1436"/>
      <c r="ABT289" s="1436"/>
      <c r="ABU289" s="1436"/>
      <c r="ABV289" s="1436"/>
      <c r="ABW289" s="1436"/>
      <c r="ABX289" s="1436"/>
      <c r="ABY289" s="1436"/>
      <c r="ABZ289" s="1436"/>
      <c r="ACA289" s="1436"/>
      <c r="ACB289" s="1436"/>
      <c r="ACC289" s="1436"/>
      <c r="ACD289" s="1436"/>
      <c r="ACE289" s="1436"/>
      <c r="ACF289" s="1436"/>
      <c r="ACG289" s="1436"/>
      <c r="ACH289" s="1436"/>
      <c r="ACI289" s="1436"/>
      <c r="ACJ289" s="1436"/>
      <c r="ACK289" s="1436"/>
      <c r="ACL289" s="1436"/>
      <c r="ACM289" s="1436"/>
      <c r="ACN289" s="1436"/>
      <c r="ACO289" s="1436"/>
      <c r="ACP289" s="1436"/>
      <c r="ACQ289" s="1436"/>
      <c r="ACR289" s="1436"/>
      <c r="ACS289" s="1436"/>
      <c r="ACT289" s="1436"/>
      <c r="ACU289" s="1436"/>
      <c r="ACV289" s="1436"/>
      <c r="ACW289" s="1436"/>
      <c r="ACX289" s="1436"/>
      <c r="ACY289" s="1436"/>
      <c r="ACZ289" s="1436"/>
      <c r="ADA289" s="1436"/>
      <c r="ADB289" s="1436"/>
      <c r="ADC289" s="1436"/>
      <c r="ADD289" s="1436"/>
      <c r="ADE289" s="1436"/>
      <c r="ADF289" s="1436"/>
      <c r="ADG289" s="1436"/>
      <c r="ADH289" s="1436"/>
      <c r="ADI289" s="1436"/>
      <c r="ADJ289" s="1436"/>
      <c r="ADK289" s="1436"/>
      <c r="ADL289" s="1436"/>
      <c r="ADM289" s="1436"/>
      <c r="ADN289" s="1436"/>
      <c r="ADO289" s="1436"/>
      <c r="ADP289" s="1436"/>
      <c r="ADQ289" s="1436"/>
      <c r="ADR289" s="1436"/>
      <c r="ADS289" s="1436"/>
      <c r="ADT289" s="1436"/>
      <c r="ADU289" s="1436"/>
      <c r="ADV289" s="1436"/>
      <c r="ADW289" s="1436"/>
      <c r="ADX289" s="1436"/>
      <c r="ADY289" s="1436"/>
      <c r="ADZ289" s="1436"/>
      <c r="AEA289" s="1436"/>
      <c r="AEB289" s="1436"/>
      <c r="AEC289" s="1436"/>
      <c r="AED289" s="1436"/>
      <c r="AEE289" s="1436"/>
      <c r="AEF289" s="1436"/>
      <c r="AEG289" s="1436"/>
      <c r="AEH289" s="1436"/>
      <c r="AEI289" s="1436"/>
      <c r="AEJ289" s="1436"/>
      <c r="AEK289" s="1436"/>
      <c r="AEL289" s="1436"/>
      <c r="AEM289" s="1436"/>
      <c r="AEN289" s="1436"/>
      <c r="AEO289" s="1436"/>
      <c r="AEP289" s="1436"/>
      <c r="AEQ289" s="1436"/>
      <c r="AER289" s="1436"/>
      <c r="AES289" s="1436"/>
      <c r="AET289" s="1436"/>
      <c r="AEU289" s="1436"/>
      <c r="AEV289" s="1436"/>
      <c r="AEW289" s="1436"/>
      <c r="AEX289" s="1436"/>
      <c r="AEY289" s="1436"/>
      <c r="AEZ289" s="1436"/>
      <c r="AFA289" s="1436"/>
      <c r="AFB289" s="1436"/>
      <c r="AFC289" s="1436"/>
      <c r="AFD289" s="1436"/>
      <c r="AFE289" s="1436"/>
      <c r="AFF289" s="1436"/>
      <c r="AFG289" s="1436"/>
      <c r="AFH289" s="1436"/>
      <c r="AFI289" s="1436"/>
      <c r="AFJ289" s="1436"/>
      <c r="AFK289" s="1436"/>
      <c r="AFL289" s="1436"/>
      <c r="AFM289" s="1436"/>
      <c r="AFN289" s="1436"/>
      <c r="AFO289" s="1436"/>
      <c r="AFP289" s="1436"/>
      <c r="AFQ289" s="1436"/>
      <c r="AFR289" s="1436"/>
      <c r="AFS289" s="1436"/>
      <c r="AFT289" s="1436"/>
      <c r="AFU289" s="1436"/>
      <c r="AFV289" s="1436"/>
      <c r="AFW289" s="1436"/>
      <c r="AFX289" s="1436"/>
      <c r="AFY289" s="1436"/>
      <c r="AFZ289" s="1436"/>
      <c r="AGA289" s="1436"/>
      <c r="AGB289" s="1436"/>
      <c r="AGC289" s="1436"/>
      <c r="AGD289" s="1436"/>
      <c r="AGE289" s="1436"/>
      <c r="AGF289" s="1436"/>
      <c r="AGG289" s="1436"/>
      <c r="AGH289" s="1436"/>
      <c r="AGI289" s="1436"/>
      <c r="AGJ289" s="1436"/>
      <c r="AGK289" s="1436"/>
      <c r="AGL289" s="1436"/>
      <c r="AGM289" s="1436"/>
      <c r="AGN289" s="1436"/>
      <c r="AGO289" s="1436"/>
      <c r="AGP289" s="1436"/>
      <c r="AGQ289" s="1436"/>
      <c r="AGR289" s="1436"/>
      <c r="AGS289" s="1436"/>
      <c r="AGT289" s="1436"/>
      <c r="AGU289" s="1436"/>
      <c r="AGV289" s="1436"/>
      <c r="AGW289" s="1436"/>
      <c r="AGX289" s="1436"/>
      <c r="AGY289" s="1436"/>
      <c r="AGZ289" s="1436"/>
      <c r="AHA289" s="1436"/>
      <c r="AHB289" s="1436"/>
      <c r="AHC289" s="1436"/>
      <c r="AHD289" s="1436"/>
      <c r="AHE289" s="1436"/>
      <c r="AHF289" s="1436"/>
      <c r="AHG289" s="1436"/>
      <c r="AHH289" s="1436"/>
      <c r="AHI289" s="1436"/>
      <c r="AHJ289" s="1436"/>
      <c r="AHK289" s="1436"/>
      <c r="AHL289" s="1436"/>
      <c r="AHM289" s="1436"/>
      <c r="AHN289" s="1436"/>
      <c r="AHO289" s="1436"/>
      <c r="AHP289" s="1436"/>
      <c r="AHQ289" s="1436"/>
      <c r="AHR289" s="1436"/>
      <c r="AHS289" s="1436"/>
      <c r="AHT289" s="1436"/>
      <c r="AHU289" s="1436"/>
      <c r="AHV289" s="1436"/>
      <c r="AHW289" s="1436"/>
      <c r="AHX289" s="1436"/>
      <c r="AHY289" s="1436"/>
      <c r="AHZ289" s="1436"/>
      <c r="AIA289" s="1436"/>
      <c r="AIB289" s="1436"/>
      <c r="AIC289" s="1436"/>
      <c r="AID289" s="1436"/>
      <c r="AIE289" s="1436"/>
      <c r="AIF289" s="1436"/>
      <c r="AIG289" s="1436"/>
      <c r="AIH289" s="1436"/>
      <c r="AII289" s="1436"/>
      <c r="AIJ289" s="1436"/>
      <c r="AIK289" s="1436"/>
      <c r="AIL289" s="1436"/>
      <c r="AIM289" s="1436"/>
      <c r="AIN289" s="1436"/>
      <c r="AIO289" s="1436"/>
      <c r="AIP289" s="1436"/>
      <c r="AIQ289" s="1436"/>
      <c r="AIR289" s="1436"/>
      <c r="AIS289" s="1436"/>
      <c r="AIT289" s="1436"/>
      <c r="AIU289" s="1436"/>
      <c r="AIV289" s="1436"/>
      <c r="AIW289" s="1436"/>
      <c r="AIX289" s="1436"/>
      <c r="AIY289" s="1436"/>
      <c r="AIZ289" s="1436"/>
      <c r="AJA289" s="1436"/>
      <c r="AJB289" s="1436"/>
      <c r="AJC289" s="1436"/>
      <c r="AJD289" s="1436"/>
      <c r="AJE289" s="1436"/>
      <c r="AJF289" s="1436"/>
      <c r="AJG289" s="1436"/>
      <c r="AJH289" s="1436"/>
      <c r="AJI289" s="1436"/>
      <c r="AJJ289" s="1436"/>
      <c r="AJK289" s="1436"/>
      <c r="AJL289" s="1436"/>
      <c r="AJM289" s="1436"/>
      <c r="AJN289" s="1436"/>
      <c r="AJO289" s="1436"/>
      <c r="AJP289" s="1436"/>
      <c r="AJQ289" s="1436"/>
      <c r="AJR289" s="1436"/>
      <c r="AJS289" s="1436"/>
      <c r="AJT289" s="1436"/>
      <c r="AJU289" s="1436"/>
      <c r="AJV289" s="1436"/>
      <c r="AJW289" s="1436"/>
      <c r="AJX289" s="1436"/>
      <c r="AJY289" s="1436"/>
      <c r="AJZ289" s="1436"/>
      <c r="AKA289" s="1436"/>
      <c r="AKB289" s="1436"/>
      <c r="AKC289" s="1436"/>
      <c r="AKD289" s="1436"/>
      <c r="AKE289" s="1436"/>
      <c r="AKF289" s="1436"/>
      <c r="AKG289" s="1436"/>
      <c r="AKH289" s="1436"/>
      <c r="AKI289" s="1436"/>
      <c r="AKJ289" s="1436"/>
      <c r="AKK289" s="1436"/>
      <c r="AKL289" s="1436"/>
      <c r="AKM289" s="1436"/>
      <c r="AKN289" s="1436"/>
      <c r="AKO289" s="1436"/>
      <c r="AKP289" s="1436"/>
      <c r="AKQ289" s="1436"/>
      <c r="AKR289" s="1436"/>
      <c r="AKS289" s="1436"/>
      <c r="AKT289" s="1436"/>
      <c r="AKU289" s="1436"/>
      <c r="AKV289" s="1436"/>
      <c r="AKW289" s="1436"/>
      <c r="AKX289" s="1436"/>
      <c r="AKY289" s="1436"/>
      <c r="AKZ289" s="1436"/>
      <c r="ALA289" s="1436"/>
      <c r="ALB289" s="1436"/>
      <c r="ALC289" s="1436"/>
      <c r="ALD289" s="1436"/>
      <c r="ALE289" s="1436"/>
      <c r="ALF289" s="1436"/>
      <c r="ALG289" s="1436"/>
      <c r="ALH289" s="1436"/>
      <c r="ALI289" s="1436"/>
      <c r="ALJ289" s="1436"/>
      <c r="ALK289" s="1436"/>
      <c r="ALL289" s="1436"/>
      <c r="ALM289" s="1436"/>
      <c r="ALN289" s="1436"/>
      <c r="ALO289" s="1436"/>
      <c r="ALP289" s="1436"/>
      <c r="ALQ289" s="1436"/>
      <c r="ALR289" s="1436"/>
      <c r="ALS289" s="1436"/>
      <c r="ALT289" s="1436"/>
      <c r="ALU289" s="1436"/>
      <c r="ALV289" s="1436"/>
      <c r="ALW289" s="1436"/>
      <c r="ALX289" s="1436"/>
      <c r="ALY289" s="1436"/>
      <c r="ALZ289" s="1436"/>
      <c r="AMA289" s="1436"/>
      <c r="AMB289" s="1436"/>
      <c r="AMC289" s="1436"/>
      <c r="AMD289" s="1436"/>
      <c r="AME289" s="1436"/>
      <c r="AMF289" s="1436"/>
      <c r="AMG289" s="1436"/>
      <c r="AMH289" s="1436"/>
      <c r="AMI289" s="1436"/>
      <c r="AMJ289" s="1436"/>
      <c r="AMK289" s="1436"/>
      <c r="AML289" s="1436"/>
      <c r="AMM289" s="1436"/>
      <c r="AMN289" s="1436"/>
      <c r="AMO289" s="1436"/>
      <c r="AMP289" s="1436"/>
      <c r="AMQ289" s="1436"/>
      <c r="AMR289" s="1436"/>
      <c r="AMS289" s="1436"/>
      <c r="AMT289" s="1436"/>
      <c r="AMU289" s="1436"/>
      <c r="AMV289" s="1436"/>
      <c r="AMW289" s="1436"/>
      <c r="AMX289" s="1436"/>
      <c r="AMY289" s="1436"/>
      <c r="AMZ289" s="1436"/>
      <c r="ANA289" s="1436"/>
      <c r="ANB289" s="1436"/>
      <c r="ANC289" s="1436"/>
      <c r="AND289" s="1436"/>
      <c r="ANE289" s="1436"/>
      <c r="ANF289" s="1436"/>
      <c r="ANG289" s="1436"/>
      <c r="ANH289" s="1436"/>
      <c r="ANI289" s="1436"/>
      <c r="ANJ289" s="1436"/>
      <c r="ANK289" s="1436"/>
      <c r="ANL289" s="1436"/>
      <c r="ANM289" s="1436"/>
      <c r="ANN289" s="1436"/>
      <c r="ANO289" s="1436"/>
      <c r="ANP289" s="1436"/>
      <c r="ANQ289" s="1436"/>
      <c r="ANR289" s="1436"/>
      <c r="ANS289" s="1436"/>
      <c r="ANT289" s="1436"/>
      <c r="ANU289" s="1436"/>
      <c r="ANV289" s="1436"/>
      <c r="ANW289" s="1436"/>
      <c r="ANX289" s="1436"/>
      <c r="ANY289" s="1436"/>
      <c r="ANZ289" s="1436"/>
      <c r="AOA289" s="1436"/>
      <c r="AOB289" s="1436"/>
      <c r="AOC289" s="1436"/>
      <c r="AOD289" s="1436"/>
      <c r="AOE289" s="1436"/>
      <c r="AOF289" s="1436"/>
      <c r="AOG289" s="1436"/>
      <c r="AOH289" s="1436"/>
      <c r="AOI289" s="1436"/>
      <c r="AOJ289" s="1436"/>
      <c r="AOK289" s="1436"/>
      <c r="AOL289" s="1436"/>
      <c r="AOM289" s="1436"/>
      <c r="AON289" s="1436"/>
      <c r="AOO289" s="1436"/>
      <c r="AOP289" s="1436"/>
      <c r="AOQ289" s="1436"/>
      <c r="AOR289" s="1436"/>
      <c r="AOS289" s="1436"/>
      <c r="AOT289" s="1436"/>
      <c r="AOU289" s="1436"/>
      <c r="AOV289" s="1436"/>
      <c r="AOW289" s="1436"/>
      <c r="AOX289" s="1436"/>
      <c r="AOY289" s="1436"/>
      <c r="AOZ289" s="1436"/>
      <c r="APA289" s="1436"/>
      <c r="APB289" s="1436"/>
      <c r="APC289" s="1436"/>
      <c r="APD289" s="1436"/>
      <c r="APE289" s="1436"/>
      <c r="APF289" s="1436"/>
      <c r="APG289" s="1436"/>
      <c r="APH289" s="1436"/>
      <c r="API289" s="1436"/>
      <c r="APJ289" s="1436"/>
      <c r="APK289" s="1436"/>
      <c r="APL289" s="1436"/>
      <c r="APM289" s="1436"/>
      <c r="APN289" s="1436"/>
      <c r="APO289" s="1436"/>
      <c r="APP289" s="1436"/>
      <c r="APQ289" s="1436"/>
      <c r="APR289" s="1436"/>
      <c r="APS289" s="1436"/>
      <c r="APT289" s="1436"/>
      <c r="APU289" s="1436"/>
      <c r="APV289" s="1436"/>
      <c r="APW289" s="1436"/>
      <c r="APX289" s="1436"/>
      <c r="APY289" s="1436"/>
      <c r="APZ289" s="1436"/>
      <c r="AQA289" s="1436"/>
      <c r="AQB289" s="1436"/>
      <c r="AQC289" s="1436"/>
      <c r="AQD289" s="1436"/>
      <c r="AQE289" s="1436"/>
      <c r="AQF289" s="1436"/>
      <c r="AQG289" s="1436"/>
      <c r="AQH289" s="1436"/>
      <c r="AQI289" s="1436"/>
      <c r="AQJ289" s="1436"/>
      <c r="AQK289" s="1436"/>
      <c r="AQL289" s="1436"/>
      <c r="AQM289" s="1436"/>
      <c r="AQN289" s="1436"/>
      <c r="AQO289" s="1436"/>
      <c r="AQP289" s="1436"/>
      <c r="AQQ289" s="1436"/>
      <c r="AQR289" s="1436"/>
      <c r="AQS289" s="1436"/>
      <c r="AQT289" s="1436"/>
      <c r="AQU289" s="1436"/>
      <c r="AQV289" s="1436"/>
      <c r="AQW289" s="1436"/>
      <c r="AQX289" s="1436"/>
      <c r="AQY289" s="1436"/>
      <c r="AQZ289" s="1436"/>
      <c r="ARA289" s="1436"/>
      <c r="ARB289" s="1436"/>
      <c r="ARC289" s="1436"/>
      <c r="ARD289" s="1436"/>
      <c r="ARE289" s="1436"/>
      <c r="ARF289" s="1436"/>
      <c r="ARG289" s="1436"/>
      <c r="ARH289" s="1436"/>
      <c r="ARI289" s="1436"/>
      <c r="ARJ289" s="1436"/>
      <c r="ARK289" s="1436"/>
      <c r="ARL289" s="1436"/>
      <c r="ARM289" s="1436"/>
      <c r="ARN289" s="1436"/>
      <c r="ARO289" s="1436"/>
      <c r="ARP289" s="1436"/>
      <c r="ARQ289" s="1436"/>
      <c r="ARR289" s="1436"/>
      <c r="ARS289" s="1436"/>
      <c r="ART289" s="1436"/>
      <c r="ARU289" s="1436"/>
      <c r="ARV289" s="1436"/>
      <c r="ARW289" s="1436"/>
      <c r="ARX289" s="1436"/>
      <c r="ARY289" s="1436"/>
      <c r="ARZ289" s="1436"/>
      <c r="ASA289" s="1436"/>
      <c r="ASB289" s="1436"/>
      <c r="ASC289" s="1436"/>
      <c r="ASD289" s="1436"/>
      <c r="ASE289" s="1436"/>
      <c r="ASF289" s="1436"/>
      <c r="ASG289" s="1436"/>
      <c r="ASH289" s="1436"/>
      <c r="ASI289" s="1436"/>
      <c r="ASJ289" s="1436"/>
      <c r="ASK289" s="1436"/>
      <c r="ASL289" s="1436"/>
      <c r="ASM289" s="1436"/>
      <c r="ASN289" s="1436"/>
      <c r="ASO289" s="1436"/>
      <c r="ASP289" s="1436"/>
      <c r="ASQ289" s="1436"/>
      <c r="ASR289" s="1436"/>
      <c r="ASS289" s="1436"/>
      <c r="AST289" s="1436"/>
      <c r="ASU289" s="1436"/>
      <c r="ASV289" s="1436"/>
      <c r="ASW289" s="1436"/>
      <c r="ASX289" s="1436"/>
      <c r="ASY289" s="1436"/>
      <c r="ASZ289" s="1436"/>
      <c r="ATA289" s="1436"/>
      <c r="ATB289" s="1436"/>
      <c r="ATC289" s="1436"/>
      <c r="ATD289" s="1436"/>
      <c r="ATE289" s="1436"/>
      <c r="ATF289" s="1436"/>
      <c r="ATG289" s="1436"/>
      <c r="ATH289" s="1436"/>
      <c r="ATI289" s="1436"/>
      <c r="ATJ289" s="1436"/>
      <c r="ATK289" s="1436"/>
      <c r="ATL289" s="1436"/>
      <c r="ATM289" s="1436"/>
      <c r="ATN289" s="1436"/>
      <c r="ATO289" s="1436"/>
      <c r="ATP289" s="1436"/>
      <c r="ATQ289" s="1436"/>
      <c r="ATR289" s="1436"/>
      <c r="ATS289" s="1436"/>
      <c r="ATT289" s="1436"/>
      <c r="ATU289" s="1436"/>
      <c r="ATV289" s="1436"/>
      <c r="ATW289" s="1436"/>
      <c r="ATX289" s="1436"/>
      <c r="ATY289" s="1436"/>
      <c r="ATZ289" s="1436"/>
      <c r="AUA289" s="1436"/>
      <c r="AUB289" s="1436"/>
      <c r="AUC289" s="1436"/>
      <c r="AUD289" s="1436"/>
      <c r="AUE289" s="1436"/>
      <c r="AUF289" s="1436"/>
      <c r="AUG289" s="1436"/>
      <c r="AUH289" s="1436"/>
      <c r="AUI289" s="1436"/>
      <c r="AUJ289" s="1436"/>
      <c r="AUK289" s="1436"/>
      <c r="AUL289" s="1436"/>
      <c r="AUM289" s="1436"/>
      <c r="AUN289" s="1436"/>
      <c r="AUO289" s="1436"/>
      <c r="AUP289" s="1436"/>
      <c r="AUQ289" s="1436"/>
      <c r="AUR289" s="1436"/>
      <c r="AUS289" s="1436"/>
      <c r="AUT289" s="1436"/>
      <c r="AUU289" s="1436"/>
      <c r="AUV289" s="1436"/>
      <c r="AUW289" s="1436"/>
      <c r="AUX289" s="1436"/>
      <c r="AUY289" s="1436"/>
      <c r="AUZ289" s="1436"/>
      <c r="AVA289" s="1436"/>
      <c r="AVB289" s="1436"/>
      <c r="AVC289" s="1436"/>
      <c r="AVD289" s="1436"/>
      <c r="AVE289" s="1436"/>
      <c r="AVF289" s="1436"/>
      <c r="AVG289" s="1436"/>
      <c r="AVH289" s="1436"/>
      <c r="AVI289" s="1436"/>
      <c r="AVJ289" s="1436"/>
      <c r="AVK289" s="1436"/>
      <c r="AVL289" s="1436"/>
      <c r="AVM289" s="1436"/>
      <c r="AVN289" s="1436"/>
      <c r="AVO289" s="1436"/>
      <c r="AVP289" s="1436"/>
      <c r="AVQ289" s="1436"/>
      <c r="AVR289" s="1436"/>
      <c r="AVS289" s="1436"/>
      <c r="AVT289" s="1436"/>
      <c r="AVU289" s="1436"/>
      <c r="AVV289" s="1436"/>
      <c r="AVW289" s="1436"/>
      <c r="AVX289" s="1436"/>
      <c r="AVY289" s="1436"/>
      <c r="AVZ289" s="1436"/>
      <c r="AWA289" s="1436"/>
      <c r="AWB289" s="1436"/>
      <c r="AWC289" s="1436"/>
      <c r="AWD289" s="1436"/>
      <c r="AWE289" s="1436"/>
      <c r="AWF289" s="1436"/>
      <c r="AWG289" s="1436"/>
      <c r="AWH289" s="1436"/>
      <c r="AWI289" s="1436"/>
      <c r="AWJ289" s="1436"/>
      <c r="AWK289" s="1436"/>
      <c r="AWL289" s="1436"/>
      <c r="AWM289" s="1436"/>
      <c r="AWN289" s="1436"/>
      <c r="AWO289" s="1436"/>
      <c r="AWP289" s="1436"/>
      <c r="AWQ289" s="1436"/>
      <c r="AWR289" s="1436"/>
      <c r="AWS289" s="1436"/>
      <c r="AWT289" s="1436"/>
      <c r="AWU289" s="1436"/>
      <c r="AWV289" s="1436"/>
      <c r="AWW289" s="1436"/>
      <c r="AWX289" s="1436"/>
      <c r="AWY289" s="1436"/>
      <c r="AWZ289" s="1436"/>
      <c r="AXA289" s="1436"/>
      <c r="AXB289" s="1436"/>
      <c r="AXC289" s="1436"/>
      <c r="AXD289" s="1436"/>
      <c r="AXE289" s="1436"/>
      <c r="AXF289" s="1436"/>
      <c r="AXG289" s="1436"/>
      <c r="AXH289" s="1436"/>
      <c r="AXI289" s="1436"/>
      <c r="AXJ289" s="1436"/>
      <c r="AXK289" s="1436"/>
      <c r="AXL289" s="1436"/>
      <c r="AXM289" s="1436"/>
      <c r="AXN289" s="1436"/>
      <c r="AXO289" s="1436"/>
      <c r="AXP289" s="1436"/>
      <c r="AXQ289" s="1436"/>
      <c r="AXR289" s="1436"/>
      <c r="AXS289" s="1436"/>
      <c r="AXT289" s="1436"/>
      <c r="AXU289" s="1436"/>
      <c r="AXV289" s="1436"/>
      <c r="AXW289" s="1436"/>
      <c r="AXX289" s="1436"/>
      <c r="AXY289" s="1436"/>
      <c r="AXZ289" s="1436"/>
      <c r="AYA289" s="1436"/>
      <c r="AYB289" s="1436"/>
      <c r="AYC289" s="1436"/>
      <c r="AYD289" s="1436"/>
      <c r="AYE289" s="1436"/>
      <c r="AYF289" s="1436"/>
      <c r="AYG289" s="1436"/>
      <c r="AYH289" s="1436"/>
      <c r="AYI289" s="1436"/>
      <c r="AYJ289" s="1436"/>
      <c r="AYK289" s="1436"/>
      <c r="AYL289" s="1436"/>
      <c r="AYM289" s="1436"/>
      <c r="AYN289" s="1436"/>
      <c r="AYO289" s="1436"/>
      <c r="AYP289" s="1436"/>
      <c r="AYQ289" s="1436"/>
      <c r="AYR289" s="1436"/>
      <c r="AYS289" s="1436"/>
      <c r="AYT289" s="1436"/>
      <c r="AYU289" s="1436"/>
      <c r="AYV289" s="1436"/>
      <c r="AYW289" s="1436"/>
      <c r="AYX289" s="1436"/>
      <c r="AYY289" s="1436"/>
      <c r="AYZ289" s="1436"/>
      <c r="AZA289" s="1436"/>
      <c r="AZB289" s="1436"/>
      <c r="AZC289" s="1436"/>
      <c r="AZD289" s="1436"/>
      <c r="AZE289" s="1436"/>
      <c r="AZF289" s="1436"/>
      <c r="AZG289" s="1436"/>
      <c r="AZH289" s="1436"/>
      <c r="AZI289" s="1436"/>
      <c r="AZJ289" s="1436"/>
      <c r="AZK289" s="1436"/>
      <c r="AZL289" s="1436"/>
      <c r="AZM289" s="1436"/>
      <c r="AZN289" s="1436"/>
      <c r="AZO289" s="1436"/>
      <c r="AZP289" s="1436"/>
      <c r="AZQ289" s="1436"/>
      <c r="AZR289" s="1436"/>
      <c r="AZS289" s="1436"/>
      <c r="AZT289" s="1436"/>
      <c r="AZU289" s="1436"/>
      <c r="AZV289" s="1436"/>
      <c r="AZW289" s="1436"/>
      <c r="AZX289" s="1436"/>
      <c r="AZY289" s="1436"/>
      <c r="AZZ289" s="1436"/>
      <c r="BAA289" s="1436"/>
      <c r="BAB289" s="1436"/>
      <c r="BAC289" s="1436"/>
      <c r="BAD289" s="1436"/>
      <c r="BAE289" s="1436"/>
      <c r="BAF289" s="1436"/>
      <c r="BAG289" s="1436"/>
      <c r="BAH289" s="1436"/>
      <c r="BAI289" s="1436"/>
      <c r="BAJ289" s="1436"/>
      <c r="BAK289" s="1436"/>
      <c r="BAL289" s="1436"/>
      <c r="BAM289" s="1436"/>
      <c r="BAN289" s="1436"/>
      <c r="BAO289" s="1436"/>
      <c r="BAP289" s="1436"/>
      <c r="BAQ289" s="1436"/>
      <c r="BAR289" s="1436"/>
      <c r="BAS289" s="1436"/>
      <c r="BAT289" s="1436"/>
      <c r="BAU289" s="1436"/>
      <c r="BAV289" s="1436"/>
      <c r="BAW289" s="1436"/>
      <c r="BAX289" s="1436"/>
      <c r="BAY289" s="1436"/>
      <c r="BAZ289" s="1436"/>
      <c r="BBA289" s="1436"/>
      <c r="BBB289" s="1436"/>
      <c r="BBC289" s="1436"/>
      <c r="BBD289" s="1436"/>
      <c r="BBE289" s="1436"/>
      <c r="BBF289" s="1436"/>
      <c r="BBG289" s="1436"/>
      <c r="BBH289" s="1436"/>
      <c r="BBI289" s="1436"/>
      <c r="BBJ289" s="1436"/>
      <c r="BBK289" s="1436"/>
      <c r="BBL289" s="1436"/>
      <c r="BBM289" s="1436"/>
      <c r="BBN289" s="1436"/>
      <c r="BBO289" s="1436"/>
      <c r="BBP289" s="1436"/>
      <c r="BBQ289" s="1436"/>
      <c r="BBR289" s="1436"/>
      <c r="BBS289" s="1436"/>
      <c r="BBT289" s="1436"/>
      <c r="BBU289" s="1436"/>
      <c r="BBV289" s="1436"/>
      <c r="BBW289" s="1436"/>
      <c r="BBX289" s="1436"/>
      <c r="BBY289" s="1436"/>
      <c r="BBZ289" s="1436"/>
      <c r="BCA289" s="1436"/>
      <c r="BCB289" s="1436"/>
      <c r="BCC289" s="1436"/>
      <c r="BCD289" s="1436"/>
      <c r="BCE289" s="1436"/>
      <c r="BCF289" s="1436"/>
      <c r="BCG289" s="1436"/>
      <c r="BCH289" s="1436"/>
      <c r="BCI289" s="1436"/>
      <c r="BCJ289" s="1436"/>
      <c r="BCK289" s="1436"/>
      <c r="BCL289" s="1436"/>
      <c r="BCM289" s="1436"/>
      <c r="BCN289" s="1436"/>
      <c r="BCO289" s="1436"/>
      <c r="BCP289" s="1436"/>
      <c r="BCQ289" s="1436"/>
      <c r="BCR289" s="1436"/>
      <c r="BCS289" s="1436"/>
      <c r="BCT289" s="1436"/>
      <c r="BCU289" s="1436"/>
      <c r="BCV289" s="1436"/>
      <c r="BCW289" s="1436"/>
      <c r="BCX289" s="1436"/>
      <c r="BCY289" s="1436"/>
      <c r="BCZ289" s="1436"/>
      <c r="BDA289" s="1436"/>
      <c r="BDB289" s="1436"/>
      <c r="BDC289" s="1436"/>
      <c r="BDD289" s="1436"/>
      <c r="BDE289" s="1436"/>
      <c r="BDF289" s="1436"/>
      <c r="BDG289" s="1436"/>
      <c r="BDH289" s="1436"/>
      <c r="BDI289" s="1436"/>
      <c r="BDJ289" s="1436"/>
      <c r="BDK289" s="1436"/>
      <c r="BDL289" s="1436"/>
      <c r="BDM289" s="1436"/>
      <c r="BDN289" s="1436"/>
      <c r="BDO289" s="1436"/>
      <c r="BDP289" s="1436"/>
      <c r="BDQ289" s="1436"/>
      <c r="BDR289" s="1436"/>
      <c r="BDS289" s="1436"/>
      <c r="BDT289" s="1436"/>
      <c r="BDU289" s="1436"/>
      <c r="BDV289" s="1436"/>
      <c r="BDW289" s="1436"/>
      <c r="BDX289" s="1436"/>
      <c r="BDY289" s="1436"/>
      <c r="BDZ289" s="1436"/>
      <c r="BEA289" s="1436"/>
      <c r="BEB289" s="1436"/>
      <c r="BEC289" s="1436"/>
      <c r="BED289" s="1436"/>
      <c r="BEE289" s="1436"/>
      <c r="BEF289" s="1436"/>
      <c r="BEG289" s="1436"/>
      <c r="BEH289" s="1436"/>
      <c r="BEI289" s="1436"/>
      <c r="BEJ289" s="1436"/>
      <c r="BEK289" s="1436"/>
      <c r="BEL289" s="1436"/>
      <c r="BEM289" s="1436"/>
      <c r="BEN289" s="1436"/>
      <c r="BEO289" s="1436"/>
      <c r="BEP289" s="1436"/>
      <c r="BEQ289" s="1436"/>
      <c r="BER289" s="1436"/>
      <c r="BES289" s="1436"/>
      <c r="BET289" s="1436"/>
      <c r="BEU289" s="1436"/>
      <c r="BEV289" s="1436"/>
      <c r="BEW289" s="1436"/>
      <c r="BEX289" s="1436"/>
      <c r="BEY289" s="1436"/>
      <c r="BEZ289" s="1436"/>
      <c r="BFA289" s="1436"/>
      <c r="BFB289" s="1436"/>
      <c r="BFC289" s="1436"/>
      <c r="BFD289" s="1436"/>
      <c r="BFE289" s="1436"/>
      <c r="BFF289" s="1436"/>
      <c r="BFG289" s="1436"/>
      <c r="BFH289" s="1436"/>
      <c r="BFI289" s="1436"/>
      <c r="BFJ289" s="1436"/>
      <c r="BFK289" s="1436"/>
      <c r="BFL289" s="1436"/>
      <c r="BFM289" s="1436"/>
      <c r="BFN289" s="1436"/>
      <c r="BFO289" s="1436"/>
      <c r="BFP289" s="1436"/>
      <c r="BFQ289" s="1436"/>
      <c r="BFR289" s="1436"/>
      <c r="BFS289" s="1436"/>
      <c r="BFT289" s="1436"/>
      <c r="BFU289" s="1436"/>
      <c r="BFV289" s="1436"/>
      <c r="BFW289" s="1436"/>
      <c r="BFX289" s="1436"/>
      <c r="BFY289" s="1436"/>
      <c r="BFZ289" s="1436"/>
      <c r="BGA289" s="1436"/>
      <c r="BGB289" s="1436"/>
      <c r="BGC289" s="1436"/>
      <c r="BGD289" s="1436"/>
      <c r="BGE289" s="1436"/>
      <c r="BGF289" s="1436"/>
      <c r="BGG289" s="1436"/>
      <c r="BGH289" s="1436"/>
      <c r="BGI289" s="1436"/>
      <c r="BGJ289" s="1436"/>
      <c r="BGK289" s="1436"/>
      <c r="BGL289" s="1436"/>
      <c r="BGM289" s="1436"/>
      <c r="BGN289" s="1436"/>
      <c r="BGO289" s="1436"/>
      <c r="BGP289" s="1436"/>
      <c r="BGQ289" s="1436"/>
      <c r="BGR289" s="1436"/>
      <c r="BGS289" s="1436"/>
      <c r="BGT289" s="1436"/>
      <c r="BGU289" s="1436"/>
      <c r="BGV289" s="1436"/>
      <c r="BGW289" s="1436"/>
      <c r="BGX289" s="1436"/>
      <c r="BGY289" s="1436"/>
      <c r="BGZ289" s="1436"/>
      <c r="BHA289" s="1436"/>
      <c r="BHB289" s="1436"/>
      <c r="BHC289" s="1436"/>
      <c r="BHD289" s="1436"/>
      <c r="BHE289" s="1436"/>
      <c r="BHF289" s="1436"/>
      <c r="BHG289" s="1436"/>
      <c r="BHH289" s="1436"/>
      <c r="BHI289" s="1436"/>
      <c r="BHJ289" s="1436"/>
      <c r="BHK289" s="1436"/>
      <c r="BHL289" s="1436"/>
      <c r="BHM289" s="1436"/>
      <c r="BHN289" s="1436"/>
      <c r="BHO289" s="1436"/>
      <c r="BHP289" s="1436"/>
      <c r="BHQ289" s="1436"/>
      <c r="BHR289" s="1436"/>
      <c r="BHS289" s="1436"/>
      <c r="BHT289" s="1436"/>
      <c r="BHU289" s="1436"/>
      <c r="BHV289" s="1436"/>
      <c r="BHW289" s="1436"/>
      <c r="BHX289" s="1436"/>
      <c r="BHY289" s="1436"/>
      <c r="BHZ289" s="1436"/>
      <c r="BIA289" s="1436"/>
      <c r="BIB289" s="1436"/>
      <c r="BIC289" s="1436"/>
      <c r="BID289" s="1436"/>
      <c r="BIE289" s="1436"/>
      <c r="BIF289" s="1436"/>
      <c r="BIG289" s="1436"/>
      <c r="BIH289" s="1436"/>
      <c r="BII289" s="1436"/>
      <c r="BIJ289" s="1436"/>
      <c r="BIK289" s="1436"/>
      <c r="BIL289" s="1436"/>
      <c r="BIM289" s="1436"/>
      <c r="BIN289" s="1436"/>
      <c r="BIO289" s="1436"/>
      <c r="BIP289" s="1436"/>
      <c r="BIQ289" s="1436"/>
      <c r="BIR289" s="1436"/>
      <c r="BIS289" s="1436"/>
      <c r="BIT289" s="1436"/>
      <c r="BIU289" s="1436"/>
      <c r="BIV289" s="1436"/>
      <c r="BIW289" s="1436"/>
      <c r="BIX289" s="1436"/>
      <c r="BIY289" s="1436"/>
      <c r="BIZ289" s="1436"/>
      <c r="BJA289" s="1436"/>
      <c r="BJB289" s="1436"/>
      <c r="BJC289" s="1436"/>
      <c r="BJD289" s="1436"/>
      <c r="BJE289" s="1436"/>
      <c r="BJF289" s="1436"/>
      <c r="BJG289" s="1436"/>
      <c r="BJH289" s="1436"/>
      <c r="BJI289" s="1436"/>
      <c r="BJJ289" s="1436"/>
      <c r="BJK289" s="1436"/>
      <c r="BJL289" s="1436"/>
      <c r="BJM289" s="1436"/>
      <c r="BJN289" s="1436"/>
      <c r="BJO289" s="1436"/>
      <c r="BJP289" s="1436"/>
      <c r="BJQ289" s="1436"/>
      <c r="BJR289" s="1436"/>
      <c r="BJS289" s="1436"/>
      <c r="BJT289" s="1436"/>
      <c r="BJU289" s="1436"/>
      <c r="BJV289" s="1436"/>
      <c r="BJW289" s="1436"/>
      <c r="BJX289" s="1436"/>
      <c r="BJY289" s="1436"/>
      <c r="BJZ289" s="1436"/>
      <c r="BKA289" s="1436"/>
      <c r="BKB289" s="1436"/>
      <c r="BKC289" s="1436"/>
      <c r="BKD289" s="1436"/>
      <c r="BKE289" s="1436"/>
      <c r="BKF289" s="1436"/>
      <c r="BKG289" s="1436"/>
      <c r="BKH289" s="1436"/>
      <c r="BKI289" s="1436"/>
      <c r="BKJ289" s="1436"/>
      <c r="BKK289" s="1436"/>
      <c r="BKL289" s="1436"/>
      <c r="BKM289" s="1436"/>
      <c r="BKN289" s="1436"/>
      <c r="BKO289" s="1436"/>
      <c r="BKP289" s="1436"/>
      <c r="BKQ289" s="1436"/>
      <c r="BKR289" s="1436"/>
      <c r="BKS289" s="1436"/>
      <c r="BKT289" s="1436"/>
      <c r="BKU289" s="1436"/>
      <c r="BKV289" s="1436"/>
      <c r="BKW289" s="1436"/>
      <c r="BKX289" s="1436"/>
      <c r="BKY289" s="1436"/>
      <c r="BKZ289" s="1436"/>
      <c r="BLA289" s="1436"/>
      <c r="BLB289" s="1436"/>
      <c r="BLC289" s="1436"/>
      <c r="BLD289" s="1436"/>
      <c r="BLE289" s="1436"/>
      <c r="BLF289" s="1436"/>
      <c r="BLG289" s="1436"/>
      <c r="BLH289" s="1436"/>
      <c r="BLI289" s="1436"/>
      <c r="BLJ289" s="1436"/>
      <c r="BLK289" s="1436"/>
      <c r="BLL289" s="1436"/>
      <c r="BLM289" s="1436"/>
      <c r="BLN289" s="1436"/>
      <c r="BLO289" s="1436"/>
      <c r="BLP289" s="1436"/>
      <c r="BLQ289" s="1436"/>
      <c r="BLR289" s="1436"/>
      <c r="BLS289" s="1436"/>
      <c r="BLT289" s="1436"/>
      <c r="BLU289" s="1436"/>
      <c r="BLV289" s="1436"/>
      <c r="BLW289" s="1436"/>
      <c r="BLX289" s="1436"/>
      <c r="BLY289" s="1436"/>
      <c r="BLZ289" s="1436"/>
      <c r="BMA289" s="1436"/>
      <c r="BMB289" s="1436"/>
      <c r="BMC289" s="1436"/>
      <c r="BMD289" s="1436"/>
      <c r="BME289" s="1436"/>
      <c r="BMF289" s="1436"/>
      <c r="BMG289" s="1436"/>
      <c r="BMH289" s="1436"/>
      <c r="BMI289" s="1436"/>
      <c r="BMJ289" s="1436"/>
      <c r="BMK289" s="1436"/>
      <c r="BML289" s="1436"/>
      <c r="BMM289" s="1436"/>
      <c r="BMN289" s="1436"/>
      <c r="BMO289" s="1436"/>
      <c r="BMP289" s="1436"/>
      <c r="BMQ289" s="1436"/>
      <c r="BMR289" s="1436"/>
      <c r="BMS289" s="1436"/>
      <c r="BMT289" s="1436"/>
      <c r="BMU289" s="1436"/>
      <c r="BMV289" s="1436"/>
      <c r="BMW289" s="1436"/>
      <c r="BMX289" s="1436"/>
      <c r="BMY289" s="1436"/>
      <c r="BMZ289" s="1436"/>
      <c r="BNA289" s="1436"/>
      <c r="BNB289" s="1436"/>
      <c r="BNC289" s="1436"/>
      <c r="BND289" s="1436"/>
      <c r="BNE289" s="1436"/>
      <c r="BNF289" s="1436"/>
      <c r="BNG289" s="1436"/>
      <c r="BNH289" s="1436"/>
      <c r="BNI289" s="1436"/>
      <c r="BNJ289" s="1436"/>
      <c r="BNK289" s="1436"/>
      <c r="BNL289" s="1436"/>
      <c r="BNM289" s="1436"/>
      <c r="BNN289" s="1436"/>
      <c r="BNO289" s="1436"/>
      <c r="BNP289" s="1436"/>
      <c r="BNQ289" s="1436"/>
      <c r="BNR289" s="1436"/>
      <c r="BNS289" s="1436"/>
      <c r="BNT289" s="1436"/>
      <c r="BNU289" s="1436"/>
      <c r="BNV289" s="1436"/>
      <c r="BNW289" s="1436"/>
      <c r="BNX289" s="1436"/>
      <c r="BNY289" s="1436"/>
      <c r="BNZ289" s="1436"/>
      <c r="BOA289" s="1436"/>
      <c r="BOB289" s="1436"/>
      <c r="BOC289" s="1436"/>
      <c r="BOD289" s="1436"/>
      <c r="BOE289" s="1436"/>
      <c r="BOF289" s="1436"/>
      <c r="BOG289" s="1436"/>
      <c r="BOH289" s="1436"/>
      <c r="BOI289" s="1436"/>
      <c r="BOJ289" s="1436"/>
      <c r="BOK289" s="1436"/>
      <c r="BOL289" s="1436"/>
      <c r="BOM289" s="1436"/>
      <c r="BON289" s="1436"/>
      <c r="BOO289" s="1436"/>
      <c r="BOP289" s="1436"/>
      <c r="BOQ289" s="1436"/>
      <c r="BOR289" s="1436"/>
      <c r="BOS289" s="1436"/>
      <c r="BOT289" s="1436"/>
      <c r="BOU289" s="1436"/>
      <c r="BOV289" s="1436"/>
      <c r="BOW289" s="1436"/>
      <c r="BOX289" s="1436"/>
      <c r="BOY289" s="1436"/>
      <c r="BOZ289" s="1436"/>
      <c r="BPA289" s="1436"/>
      <c r="BPB289" s="1436"/>
      <c r="BPC289" s="1436"/>
      <c r="BPD289" s="1436"/>
      <c r="BPE289" s="1436"/>
      <c r="BPF289" s="1436"/>
      <c r="BPG289" s="1436"/>
      <c r="BPH289" s="1436"/>
      <c r="BPI289" s="1436"/>
      <c r="BPJ289" s="1436"/>
      <c r="BPK289" s="1436"/>
      <c r="BPL289" s="1436"/>
      <c r="BPM289" s="1436"/>
      <c r="BPN289" s="1436"/>
      <c r="BPO289" s="1436"/>
      <c r="BPP289" s="1436"/>
      <c r="BPQ289" s="1436"/>
      <c r="BPR289" s="1436"/>
      <c r="BPS289" s="1436"/>
      <c r="BPT289" s="1436"/>
      <c r="BPU289" s="1436"/>
      <c r="BPV289" s="1436"/>
      <c r="BPW289" s="1436"/>
      <c r="BPX289" s="1436"/>
      <c r="BPY289" s="1436"/>
      <c r="BPZ289" s="1436"/>
      <c r="BQA289" s="1436"/>
      <c r="BQB289" s="1436"/>
      <c r="BQC289" s="1436"/>
      <c r="BQD289" s="1436"/>
      <c r="BQE289" s="1436"/>
      <c r="BQF289" s="1436"/>
      <c r="BQG289" s="1436"/>
      <c r="BQH289" s="1436"/>
      <c r="BQI289" s="1436"/>
      <c r="BQJ289" s="1436"/>
      <c r="BQK289" s="1436"/>
      <c r="BQL289" s="1436"/>
      <c r="BQM289" s="1436"/>
      <c r="BQN289" s="1436"/>
      <c r="BQO289" s="1436"/>
      <c r="BQP289" s="1436"/>
      <c r="BQQ289" s="1436"/>
      <c r="BQR289" s="1436"/>
      <c r="BQS289" s="1436"/>
      <c r="BQT289" s="1436"/>
      <c r="BQU289" s="1436"/>
      <c r="BQV289" s="1436"/>
      <c r="BQW289" s="1436"/>
      <c r="BQX289" s="1436"/>
      <c r="BQY289" s="1436"/>
      <c r="BQZ289" s="1436"/>
      <c r="BRA289" s="1436"/>
      <c r="BRB289" s="1436"/>
      <c r="BRC289" s="1436"/>
      <c r="BRD289" s="1436"/>
      <c r="BRE289" s="1436"/>
      <c r="BRF289" s="1436"/>
      <c r="BRG289" s="1436"/>
      <c r="BRH289" s="1436"/>
      <c r="BRI289" s="1436"/>
      <c r="BRJ289" s="1436"/>
      <c r="BRK289" s="1436"/>
      <c r="BRL289" s="1436"/>
      <c r="BRM289" s="1436"/>
      <c r="BRN289" s="1436"/>
      <c r="BRO289" s="1436"/>
      <c r="BRP289" s="1436"/>
      <c r="BRQ289" s="1436"/>
      <c r="BRR289" s="1436"/>
      <c r="BRS289" s="1436"/>
      <c r="BRT289" s="1436"/>
      <c r="BRU289" s="1436"/>
      <c r="BRV289" s="1436"/>
      <c r="BRW289" s="1436"/>
      <c r="BRX289" s="1436"/>
      <c r="BRY289" s="1436"/>
      <c r="BRZ289" s="1436"/>
      <c r="BSA289" s="1436"/>
      <c r="BSB289" s="1436"/>
      <c r="BSC289" s="1436"/>
      <c r="BSD289" s="1436"/>
      <c r="BSE289" s="1436"/>
      <c r="BSF289" s="1436"/>
      <c r="BSG289" s="1436"/>
      <c r="BSH289" s="1436"/>
      <c r="BSI289" s="1436"/>
      <c r="BSJ289" s="1436"/>
      <c r="BSK289" s="1436"/>
      <c r="BSL289" s="1436"/>
      <c r="BSM289" s="1436"/>
      <c r="BSN289" s="1436"/>
      <c r="BSO289" s="1436"/>
      <c r="BSP289" s="1436"/>
      <c r="BSQ289" s="1436"/>
      <c r="BSR289" s="1436"/>
      <c r="BSS289" s="1436"/>
      <c r="BST289" s="1436"/>
      <c r="BSU289" s="1436"/>
      <c r="BSV289" s="1436"/>
      <c r="BSW289" s="1436"/>
      <c r="BSX289" s="1436"/>
      <c r="BSY289" s="1436"/>
      <c r="BSZ289" s="1436"/>
      <c r="BTA289" s="1436"/>
      <c r="BTB289" s="1436"/>
      <c r="BTC289" s="1436"/>
      <c r="BTD289" s="1436"/>
      <c r="BTE289" s="1436"/>
      <c r="BTF289" s="1436"/>
      <c r="BTG289" s="1436"/>
      <c r="BTH289" s="1436"/>
      <c r="BTI289" s="1436"/>
      <c r="BTJ289" s="1436"/>
      <c r="BTK289" s="1436"/>
      <c r="BTL289" s="1436"/>
      <c r="BTM289" s="1436"/>
      <c r="BTN289" s="1436"/>
      <c r="BTO289" s="1436"/>
      <c r="BTP289" s="1436"/>
      <c r="BTQ289" s="1436"/>
      <c r="BTR289" s="1436"/>
      <c r="BTS289" s="1436"/>
      <c r="BTT289" s="1436"/>
      <c r="BTU289" s="1436"/>
      <c r="BTV289" s="1436"/>
      <c r="BTW289" s="1436"/>
      <c r="BTX289" s="1436"/>
      <c r="BTY289" s="1436"/>
      <c r="BTZ289" s="1436"/>
      <c r="BUA289" s="1436"/>
      <c r="BUB289" s="1436"/>
      <c r="BUC289" s="1436"/>
      <c r="BUD289" s="1436"/>
      <c r="BUE289" s="1436"/>
      <c r="BUF289" s="1436"/>
      <c r="BUG289" s="1436"/>
      <c r="BUH289" s="1436"/>
      <c r="BUI289" s="1436"/>
      <c r="BUJ289" s="1436"/>
      <c r="BUK289" s="1436"/>
      <c r="BUL289" s="1436"/>
      <c r="BUM289" s="1436"/>
      <c r="BUN289" s="1436"/>
      <c r="BUO289" s="1436"/>
      <c r="BUP289" s="1436"/>
      <c r="BUQ289" s="1436"/>
      <c r="BUR289" s="1436"/>
      <c r="BUS289" s="1436"/>
      <c r="BUT289" s="1436"/>
      <c r="BUU289" s="1436"/>
      <c r="BUV289" s="1436"/>
      <c r="BUW289" s="1436"/>
      <c r="BUX289" s="1436"/>
      <c r="BUY289" s="1436"/>
      <c r="BUZ289" s="1436"/>
      <c r="BVA289" s="1436"/>
      <c r="BVB289" s="1436"/>
      <c r="BVC289" s="1436"/>
      <c r="BVD289" s="1436"/>
      <c r="BVE289" s="1436"/>
      <c r="BVF289" s="1436"/>
      <c r="BVG289" s="1436"/>
      <c r="BVH289" s="1436"/>
      <c r="BVI289" s="1436"/>
      <c r="BVJ289" s="1436"/>
      <c r="BVK289" s="1436"/>
      <c r="BVL289" s="1436"/>
      <c r="BVM289" s="1436"/>
      <c r="BVN289" s="1436"/>
      <c r="BVO289" s="1436"/>
      <c r="BVP289" s="1436"/>
      <c r="BVQ289" s="1436"/>
      <c r="BVR289" s="1436"/>
      <c r="BVS289" s="1436"/>
      <c r="BVT289" s="1436"/>
      <c r="BVU289" s="1436"/>
      <c r="BVV289" s="1436"/>
      <c r="BVW289" s="1436"/>
      <c r="BVX289" s="1436"/>
      <c r="BVY289" s="1436"/>
      <c r="BVZ289" s="1436"/>
      <c r="BWA289" s="1436"/>
      <c r="BWB289" s="1436"/>
      <c r="BWC289" s="1436"/>
      <c r="BWD289" s="1436"/>
      <c r="BWE289" s="1436"/>
      <c r="BWF289" s="1436"/>
      <c r="BWG289" s="1436"/>
      <c r="BWH289" s="1436"/>
      <c r="BWI289" s="1436"/>
      <c r="BWJ289" s="1436"/>
      <c r="BWK289" s="1436"/>
      <c r="BWL289" s="1436"/>
      <c r="BWM289" s="1436"/>
      <c r="BWN289" s="1436"/>
      <c r="BWO289" s="1436"/>
      <c r="BWP289" s="1436"/>
      <c r="BWQ289" s="1436"/>
      <c r="BWR289" s="1436"/>
      <c r="BWS289" s="1436"/>
      <c r="BWT289" s="1436"/>
      <c r="BWU289" s="1436"/>
      <c r="BWV289" s="1436"/>
      <c r="BWW289" s="1436"/>
      <c r="BWX289" s="1436"/>
      <c r="BWY289" s="1436"/>
      <c r="BWZ289" s="1436"/>
      <c r="BXA289" s="1436"/>
      <c r="BXB289" s="1436"/>
      <c r="BXC289" s="1436"/>
      <c r="BXD289" s="1436"/>
      <c r="BXE289" s="1436"/>
      <c r="BXF289" s="1436"/>
      <c r="BXG289" s="1436"/>
      <c r="BXH289" s="1436"/>
      <c r="BXI289" s="1436"/>
      <c r="BXJ289" s="1436"/>
      <c r="BXK289" s="1436"/>
      <c r="BXL289" s="1436"/>
      <c r="BXM289" s="1436"/>
      <c r="BXN289" s="1436"/>
      <c r="BXO289" s="1436"/>
      <c r="BXP289" s="1436"/>
      <c r="BXQ289" s="1436"/>
      <c r="BXR289" s="1436"/>
      <c r="BXS289" s="1436"/>
      <c r="BXT289" s="1436"/>
      <c r="BXU289" s="1436"/>
      <c r="BXV289" s="1436"/>
      <c r="BXW289" s="1436"/>
      <c r="BXX289" s="1436"/>
      <c r="BXY289" s="1436"/>
      <c r="BXZ289" s="1436"/>
      <c r="BYA289" s="1436"/>
      <c r="BYB289" s="1436"/>
      <c r="BYC289" s="1436"/>
      <c r="BYD289" s="1436"/>
      <c r="BYE289" s="1436"/>
      <c r="BYF289" s="1436"/>
      <c r="BYG289" s="1436"/>
      <c r="BYH289" s="1436"/>
      <c r="BYI289" s="1436"/>
      <c r="BYJ289" s="1436"/>
      <c r="BYK289" s="1436"/>
      <c r="BYL289" s="1436"/>
      <c r="BYM289" s="1436"/>
      <c r="BYN289" s="1436"/>
      <c r="BYO289" s="1436"/>
      <c r="BYP289" s="1436"/>
      <c r="BYQ289" s="1436"/>
      <c r="BYR289" s="1436"/>
      <c r="BYS289" s="1436"/>
      <c r="BYT289" s="1436"/>
      <c r="BYU289" s="1436"/>
      <c r="BYV289" s="1436"/>
      <c r="BYW289" s="1436"/>
      <c r="BYX289" s="1436"/>
      <c r="BYY289" s="1436"/>
      <c r="BYZ289" s="1436"/>
      <c r="BZA289" s="1436"/>
      <c r="BZB289" s="1436"/>
      <c r="BZC289" s="1436"/>
      <c r="BZD289" s="1436"/>
      <c r="BZE289" s="1436"/>
      <c r="BZF289" s="1436"/>
      <c r="BZG289" s="1436"/>
      <c r="BZH289" s="1436"/>
      <c r="BZI289" s="1436"/>
      <c r="BZJ289" s="1436"/>
      <c r="BZK289" s="1436"/>
      <c r="BZL289" s="1436"/>
      <c r="BZM289" s="1436"/>
      <c r="BZN289" s="1436"/>
      <c r="BZO289" s="1436"/>
      <c r="BZP289" s="1436"/>
      <c r="BZQ289" s="1436"/>
      <c r="BZR289" s="1436"/>
      <c r="BZS289" s="1436"/>
      <c r="BZT289" s="1436"/>
      <c r="BZU289" s="1436"/>
      <c r="BZV289" s="1436"/>
      <c r="BZW289" s="1436"/>
      <c r="BZX289" s="1436"/>
      <c r="BZY289" s="1436"/>
      <c r="BZZ289" s="1436"/>
      <c r="CAA289" s="1436"/>
      <c r="CAB289" s="1436"/>
      <c r="CAC289" s="1436"/>
      <c r="CAD289" s="1436"/>
      <c r="CAE289" s="1436"/>
      <c r="CAF289" s="1436"/>
      <c r="CAG289" s="1436"/>
      <c r="CAH289" s="1436"/>
      <c r="CAI289" s="1436"/>
      <c r="CAJ289" s="1436"/>
      <c r="CAK289" s="1436"/>
      <c r="CAL289" s="1436"/>
      <c r="CAM289" s="1436"/>
      <c r="CAN289" s="1436"/>
      <c r="CAO289" s="1436"/>
      <c r="CAP289" s="1436"/>
      <c r="CAQ289" s="1436"/>
      <c r="CAR289" s="1436"/>
      <c r="CAS289" s="1436"/>
      <c r="CAT289" s="1436"/>
      <c r="CAU289" s="1436"/>
      <c r="CAV289" s="1436"/>
      <c r="CAW289" s="1436"/>
      <c r="CAX289" s="1436"/>
      <c r="CAY289" s="1436"/>
      <c r="CAZ289" s="1436"/>
      <c r="CBA289" s="1436"/>
      <c r="CBB289" s="1436"/>
      <c r="CBC289" s="1436"/>
      <c r="CBD289" s="1436"/>
      <c r="CBE289" s="1436"/>
      <c r="CBF289" s="1436"/>
      <c r="CBG289" s="1436"/>
      <c r="CBH289" s="1436"/>
      <c r="CBI289" s="1436"/>
      <c r="CBJ289" s="1436"/>
      <c r="CBK289" s="1436"/>
      <c r="CBL289" s="1436"/>
      <c r="CBM289" s="1436"/>
      <c r="CBN289" s="1436"/>
      <c r="CBO289" s="1436"/>
      <c r="CBP289" s="1436"/>
      <c r="CBQ289" s="1436"/>
      <c r="CBR289" s="1436"/>
      <c r="CBS289" s="1436"/>
      <c r="CBT289" s="1436"/>
      <c r="CBU289" s="1436"/>
      <c r="CBV289" s="1436"/>
      <c r="CBW289" s="1436"/>
      <c r="CBX289" s="1436"/>
      <c r="CBY289" s="1436"/>
      <c r="CBZ289" s="1436"/>
      <c r="CCA289" s="1436"/>
      <c r="CCB289" s="1436"/>
      <c r="CCC289" s="1436"/>
      <c r="CCD289" s="1436"/>
      <c r="CCE289" s="1436"/>
      <c r="CCF289" s="1436"/>
      <c r="CCG289" s="1436"/>
      <c r="CCH289" s="1436"/>
      <c r="CCI289" s="1436"/>
      <c r="CCJ289" s="1436"/>
      <c r="CCK289" s="1436"/>
      <c r="CCL289" s="1436"/>
      <c r="CCM289" s="1436"/>
      <c r="CCN289" s="1436"/>
      <c r="CCO289" s="1436"/>
      <c r="CCP289" s="1436"/>
      <c r="CCQ289" s="1436"/>
      <c r="CCR289" s="1436"/>
      <c r="CCS289" s="1436"/>
      <c r="CCT289" s="1436"/>
      <c r="CCU289" s="1436"/>
      <c r="CCV289" s="1436"/>
      <c r="CCW289" s="1436"/>
      <c r="CCX289" s="1436"/>
      <c r="CCY289" s="1436"/>
      <c r="CCZ289" s="1436"/>
      <c r="CDA289" s="1436"/>
      <c r="CDB289" s="1436"/>
      <c r="CDC289" s="1436"/>
      <c r="CDD289" s="1436"/>
      <c r="CDE289" s="1436"/>
      <c r="CDF289" s="1436"/>
      <c r="CDG289" s="1436"/>
      <c r="CDH289" s="1436"/>
      <c r="CDI289" s="1436"/>
      <c r="CDJ289" s="1436"/>
      <c r="CDK289" s="1436"/>
      <c r="CDL289" s="1436"/>
      <c r="CDM289" s="1436"/>
      <c r="CDN289" s="1436"/>
      <c r="CDO289" s="1436"/>
      <c r="CDP289" s="1436"/>
      <c r="CDQ289" s="1436"/>
      <c r="CDR289" s="1436"/>
      <c r="CDS289" s="1436"/>
      <c r="CDT289" s="1436"/>
      <c r="CDU289" s="1436"/>
      <c r="CDV289" s="1436"/>
      <c r="CDW289" s="1436"/>
      <c r="CDX289" s="1436"/>
      <c r="CDY289" s="1436"/>
      <c r="CDZ289" s="1436"/>
      <c r="CEA289" s="1436"/>
      <c r="CEB289" s="1436"/>
      <c r="CEC289" s="1436"/>
      <c r="CED289" s="1436"/>
      <c r="CEE289" s="1436"/>
      <c r="CEF289" s="1436"/>
      <c r="CEG289" s="1436"/>
      <c r="CEH289" s="1436"/>
      <c r="CEI289" s="1436"/>
      <c r="CEJ289" s="1436"/>
      <c r="CEK289" s="1436"/>
      <c r="CEL289" s="1436"/>
      <c r="CEM289" s="1436"/>
      <c r="CEN289" s="1436"/>
      <c r="CEO289" s="1436"/>
      <c r="CEP289" s="1436"/>
      <c r="CEQ289" s="1436"/>
      <c r="CER289" s="1436"/>
      <c r="CES289" s="1436"/>
      <c r="CET289" s="1436"/>
      <c r="CEU289" s="1436"/>
      <c r="CEV289" s="1436"/>
      <c r="CEW289" s="1436"/>
      <c r="CEX289" s="1436"/>
      <c r="CEY289" s="1436"/>
      <c r="CEZ289" s="1436"/>
      <c r="CFA289" s="1436"/>
      <c r="CFB289" s="1436"/>
      <c r="CFC289" s="1436"/>
      <c r="CFD289" s="1436"/>
      <c r="CFE289" s="1436"/>
      <c r="CFF289" s="1436"/>
      <c r="CFG289" s="1436"/>
      <c r="CFH289" s="1436"/>
      <c r="CFI289" s="1436"/>
      <c r="CFJ289" s="1436"/>
      <c r="CFK289" s="1436"/>
      <c r="CFL289" s="1436"/>
      <c r="CFM289" s="1436"/>
      <c r="CFN289" s="1436"/>
      <c r="CFO289" s="1436"/>
      <c r="CFP289" s="1436"/>
      <c r="CFQ289" s="1436"/>
      <c r="CFR289" s="1436"/>
      <c r="CFS289" s="1436"/>
      <c r="CFT289" s="1436"/>
      <c r="CFU289" s="1436"/>
      <c r="CFV289" s="1436"/>
      <c r="CFW289" s="1436"/>
      <c r="CFX289" s="1436"/>
      <c r="CFY289" s="1436"/>
      <c r="CFZ289" s="1436"/>
      <c r="CGA289" s="1436"/>
      <c r="CGB289" s="1436"/>
      <c r="CGC289" s="1436"/>
      <c r="CGD289" s="1436"/>
      <c r="CGE289" s="1436"/>
      <c r="CGF289" s="1436"/>
      <c r="CGG289" s="1436"/>
      <c r="CGH289" s="1436"/>
      <c r="CGI289" s="1436"/>
      <c r="CGJ289" s="1436"/>
      <c r="CGK289" s="1436"/>
      <c r="CGL289" s="1436"/>
      <c r="CGM289" s="1436"/>
      <c r="CGN289" s="1436"/>
      <c r="CGO289" s="1436"/>
      <c r="CGP289" s="1436"/>
      <c r="CGQ289" s="1436"/>
      <c r="CGR289" s="1436"/>
      <c r="CGS289" s="1436"/>
      <c r="CGT289" s="1436"/>
      <c r="CGU289" s="1436"/>
      <c r="CGV289" s="1436"/>
      <c r="CGW289" s="1436"/>
      <c r="CGX289" s="1436"/>
      <c r="CGY289" s="1436"/>
      <c r="CGZ289" s="1436"/>
      <c r="CHA289" s="1436"/>
      <c r="CHB289" s="1436"/>
      <c r="CHC289" s="1436"/>
      <c r="CHD289" s="1436"/>
      <c r="CHE289" s="1436"/>
      <c r="CHF289" s="1436"/>
      <c r="CHG289" s="1436"/>
      <c r="CHH289" s="1436"/>
      <c r="CHI289" s="1436"/>
      <c r="CHJ289" s="1436"/>
      <c r="CHK289" s="1436"/>
      <c r="CHL289" s="1436"/>
      <c r="CHM289" s="1436"/>
      <c r="CHN289" s="1436"/>
      <c r="CHO289" s="1436"/>
      <c r="CHP289" s="1436"/>
      <c r="CHQ289" s="1436"/>
      <c r="CHR289" s="1436"/>
      <c r="CHS289" s="1436"/>
      <c r="CHT289" s="1436"/>
      <c r="CHU289" s="1436"/>
      <c r="CHV289" s="1436"/>
      <c r="CHW289" s="1436"/>
      <c r="CHX289" s="1436"/>
      <c r="CHY289" s="1436"/>
      <c r="CHZ289" s="1436"/>
      <c r="CIA289" s="1436"/>
      <c r="CIB289" s="1436"/>
      <c r="CIC289" s="1436"/>
      <c r="CID289" s="1436"/>
      <c r="CIE289" s="1436"/>
      <c r="CIF289" s="1436"/>
      <c r="CIG289" s="1436"/>
      <c r="CIH289" s="1436"/>
      <c r="CII289" s="1436"/>
      <c r="CIJ289" s="1436"/>
      <c r="CIK289" s="1436"/>
      <c r="CIL289" s="1436"/>
      <c r="CIM289" s="1436"/>
      <c r="CIN289" s="1436"/>
      <c r="CIO289" s="1436"/>
      <c r="CIP289" s="1436"/>
      <c r="CIQ289" s="1436"/>
      <c r="CIR289" s="1436"/>
      <c r="CIS289" s="1436"/>
      <c r="CIT289" s="1436"/>
      <c r="CIU289" s="1436"/>
      <c r="CIV289" s="1436"/>
      <c r="CIW289" s="1436"/>
      <c r="CIX289" s="1436"/>
      <c r="CIY289" s="1436"/>
      <c r="CIZ289" s="1436"/>
      <c r="CJA289" s="1436"/>
      <c r="CJB289" s="1436"/>
      <c r="CJC289" s="1436"/>
      <c r="CJD289" s="1436"/>
      <c r="CJE289" s="1436"/>
      <c r="CJF289" s="1436"/>
      <c r="CJG289" s="1436"/>
      <c r="CJH289" s="1436"/>
      <c r="CJI289" s="1436"/>
      <c r="CJJ289" s="1436"/>
      <c r="CJK289" s="1436"/>
      <c r="CJL289" s="1436"/>
      <c r="CJM289" s="1436"/>
      <c r="CJN289" s="1436"/>
      <c r="CJO289" s="1436"/>
      <c r="CJP289" s="1436"/>
      <c r="CJQ289" s="1436"/>
      <c r="CJR289" s="1436"/>
      <c r="CJS289" s="1436"/>
      <c r="CJT289" s="1436"/>
      <c r="CJU289" s="1436"/>
      <c r="CJV289" s="1436"/>
      <c r="CJW289" s="1436"/>
      <c r="CJX289" s="1436"/>
      <c r="CJY289" s="1436"/>
      <c r="CJZ289" s="1436"/>
      <c r="CKA289" s="1436"/>
      <c r="CKB289" s="1436"/>
      <c r="CKC289" s="1436"/>
      <c r="CKD289" s="1436"/>
      <c r="CKE289" s="1436"/>
      <c r="CKF289" s="1436"/>
      <c r="CKG289" s="1436"/>
      <c r="CKH289" s="1436"/>
      <c r="CKI289" s="1436"/>
      <c r="CKJ289" s="1436"/>
      <c r="CKK289" s="1436"/>
      <c r="CKL289" s="1436"/>
      <c r="CKM289" s="1436"/>
      <c r="CKN289" s="1436"/>
      <c r="CKO289" s="1436"/>
      <c r="CKP289" s="1436"/>
      <c r="CKQ289" s="1436"/>
      <c r="CKR289" s="1436"/>
      <c r="CKS289" s="1436"/>
      <c r="CKT289" s="1436"/>
      <c r="CKU289" s="1436"/>
      <c r="CKV289" s="1436"/>
      <c r="CKW289" s="1436"/>
      <c r="CKX289" s="1436"/>
      <c r="CKY289" s="1436"/>
      <c r="CKZ289" s="1436"/>
      <c r="CLA289" s="1436"/>
      <c r="CLB289" s="1436"/>
      <c r="CLC289" s="1436"/>
      <c r="CLD289" s="1436"/>
      <c r="CLE289" s="1436"/>
      <c r="CLF289" s="1436"/>
      <c r="CLG289" s="1436"/>
      <c r="CLH289" s="1436"/>
      <c r="CLI289" s="1436"/>
      <c r="CLJ289" s="1436"/>
      <c r="CLK289" s="1436"/>
      <c r="CLL289" s="1436"/>
      <c r="CLM289" s="1436"/>
      <c r="CLN289" s="1436"/>
      <c r="CLO289" s="1436"/>
      <c r="CLP289" s="1436"/>
      <c r="CLQ289" s="1436"/>
      <c r="CLR289" s="1436"/>
      <c r="CLS289" s="1436"/>
      <c r="CLT289" s="1436"/>
      <c r="CLU289" s="1436"/>
      <c r="CLV289" s="1436"/>
      <c r="CLW289" s="1436"/>
      <c r="CLX289" s="1436"/>
      <c r="CLY289" s="1436"/>
      <c r="CLZ289" s="1436"/>
      <c r="CMA289" s="1436"/>
      <c r="CMB289" s="1436"/>
      <c r="CMC289" s="1436"/>
      <c r="CMD289" s="1436"/>
      <c r="CME289" s="1436"/>
      <c r="CMF289" s="1436"/>
      <c r="CMG289" s="1436"/>
      <c r="CMH289" s="1436"/>
      <c r="CMI289" s="1436"/>
      <c r="CMJ289" s="1436"/>
      <c r="CMK289" s="1436"/>
      <c r="CML289" s="1436"/>
      <c r="CMM289" s="1436"/>
      <c r="CMN289" s="1436"/>
      <c r="CMO289" s="1436"/>
      <c r="CMP289" s="1436"/>
      <c r="CMQ289" s="1436"/>
      <c r="CMR289" s="1436"/>
      <c r="CMS289" s="1436"/>
      <c r="CMT289" s="1436"/>
      <c r="CMU289" s="1436"/>
      <c r="CMV289" s="1436"/>
      <c r="CMW289" s="1436"/>
      <c r="CMX289" s="1436"/>
      <c r="CMY289" s="1436"/>
      <c r="CMZ289" s="1436"/>
      <c r="CNA289" s="1436"/>
      <c r="CNB289" s="1436"/>
      <c r="CNC289" s="1436"/>
      <c r="CND289" s="1436"/>
      <c r="CNE289" s="1436"/>
      <c r="CNF289" s="1436"/>
      <c r="CNG289" s="1436"/>
      <c r="CNH289" s="1436"/>
      <c r="CNI289" s="1436"/>
      <c r="CNJ289" s="1436"/>
      <c r="CNK289" s="1436"/>
      <c r="CNL289" s="1436"/>
      <c r="CNM289" s="1436"/>
      <c r="CNN289" s="1436"/>
      <c r="CNO289" s="1436"/>
      <c r="CNP289" s="1436"/>
      <c r="CNQ289" s="1436"/>
      <c r="CNR289" s="1436"/>
      <c r="CNS289" s="1436"/>
      <c r="CNT289" s="1436"/>
      <c r="CNU289" s="1436"/>
      <c r="CNV289" s="1436"/>
      <c r="CNW289" s="1436"/>
      <c r="CNX289" s="1436"/>
      <c r="CNY289" s="1436"/>
      <c r="CNZ289" s="1436"/>
      <c r="COA289" s="1436"/>
      <c r="COB289" s="1436"/>
      <c r="COC289" s="1436"/>
      <c r="COD289" s="1436"/>
      <c r="COE289" s="1436"/>
      <c r="COF289" s="1436"/>
      <c r="COG289" s="1436"/>
      <c r="COH289" s="1436"/>
      <c r="COI289" s="1436"/>
      <c r="COJ289" s="1436"/>
      <c r="COK289" s="1436"/>
      <c r="COL289" s="1436"/>
      <c r="COM289" s="1436"/>
      <c r="CON289" s="1436"/>
      <c r="COO289" s="1436"/>
      <c r="COP289" s="1436"/>
      <c r="COQ289" s="1436"/>
      <c r="COR289" s="1436"/>
      <c r="COS289" s="1436"/>
      <c r="COT289" s="1436"/>
      <c r="COU289" s="1436"/>
      <c r="COV289" s="1436"/>
      <c r="COW289" s="1436"/>
      <c r="COX289" s="1436"/>
      <c r="COY289" s="1436"/>
      <c r="COZ289" s="1436"/>
      <c r="CPA289" s="1436"/>
      <c r="CPB289" s="1436"/>
      <c r="CPC289" s="1436"/>
      <c r="CPD289" s="1436"/>
      <c r="CPE289" s="1436"/>
      <c r="CPF289" s="1436"/>
      <c r="CPG289" s="1436"/>
      <c r="CPH289" s="1436"/>
      <c r="CPI289" s="1436"/>
      <c r="CPJ289" s="1436"/>
      <c r="CPK289" s="1436"/>
      <c r="CPL289" s="1436"/>
      <c r="CPM289" s="1436"/>
      <c r="CPN289" s="1436"/>
      <c r="CPO289" s="1436"/>
      <c r="CPP289" s="1436"/>
      <c r="CPQ289" s="1436"/>
      <c r="CPR289" s="1436"/>
      <c r="CPS289" s="1436"/>
      <c r="CPT289" s="1436"/>
      <c r="CPU289" s="1436"/>
      <c r="CPV289" s="1436"/>
      <c r="CPW289" s="1436"/>
      <c r="CPX289" s="1436"/>
      <c r="CPY289" s="1436"/>
      <c r="CPZ289" s="1436"/>
      <c r="CQA289" s="1436"/>
      <c r="CQB289" s="1436"/>
      <c r="CQC289" s="1436"/>
      <c r="CQD289" s="1436"/>
      <c r="CQE289" s="1436"/>
      <c r="CQF289" s="1436"/>
      <c r="CQG289" s="1436"/>
      <c r="CQH289" s="1436"/>
      <c r="CQI289" s="1436"/>
      <c r="CQJ289" s="1436"/>
      <c r="CQK289" s="1436"/>
      <c r="CQL289" s="1436"/>
      <c r="CQM289" s="1436"/>
      <c r="CQN289" s="1436"/>
      <c r="CQO289" s="1436"/>
      <c r="CQP289" s="1436"/>
      <c r="CQQ289" s="1436"/>
      <c r="CQR289" s="1436"/>
      <c r="CQS289" s="1436"/>
      <c r="CQT289" s="1436"/>
      <c r="CQU289" s="1436"/>
      <c r="CQV289" s="1436"/>
      <c r="CQW289" s="1436"/>
      <c r="CQX289" s="1436"/>
      <c r="CQY289" s="1436"/>
      <c r="CQZ289" s="1436"/>
      <c r="CRA289" s="1436"/>
      <c r="CRB289" s="1436"/>
      <c r="CRC289" s="1436"/>
      <c r="CRD289" s="1436"/>
      <c r="CRE289" s="1436"/>
      <c r="CRF289" s="1436"/>
      <c r="CRG289" s="1436"/>
      <c r="CRH289" s="1436"/>
      <c r="CRI289" s="1436"/>
      <c r="CRJ289" s="1436"/>
      <c r="CRK289" s="1436"/>
      <c r="CRL289" s="1436"/>
      <c r="CRM289" s="1436"/>
      <c r="CRN289" s="1436"/>
      <c r="CRO289" s="1436"/>
      <c r="CRP289" s="1436"/>
      <c r="CRQ289" s="1436"/>
      <c r="CRR289" s="1436"/>
      <c r="CRS289" s="1436"/>
      <c r="CRT289" s="1436"/>
      <c r="CRU289" s="1436"/>
      <c r="CRV289" s="1436"/>
      <c r="CRW289" s="1436"/>
      <c r="CRX289" s="1436"/>
      <c r="CRY289" s="1436"/>
      <c r="CRZ289" s="1436"/>
      <c r="CSA289" s="1436"/>
      <c r="CSB289" s="1436"/>
      <c r="CSC289" s="1436"/>
      <c r="CSD289" s="1436"/>
      <c r="CSE289" s="1436"/>
      <c r="CSF289" s="1436"/>
      <c r="CSG289" s="1436"/>
      <c r="CSH289" s="1436"/>
      <c r="CSI289" s="1436"/>
      <c r="CSJ289" s="1436"/>
      <c r="CSK289" s="1436"/>
      <c r="CSL289" s="1436"/>
      <c r="CSM289" s="1436"/>
      <c r="CSN289" s="1436"/>
      <c r="CSO289" s="1436"/>
      <c r="CSP289" s="1436"/>
      <c r="CSQ289" s="1436"/>
      <c r="CSR289" s="1436"/>
      <c r="CSS289" s="1436"/>
      <c r="CST289" s="1436"/>
      <c r="CSU289" s="1436"/>
      <c r="CSV289" s="1436"/>
      <c r="CSW289" s="1436"/>
      <c r="CSX289" s="1436"/>
      <c r="CSY289" s="1436"/>
      <c r="CSZ289" s="1436"/>
      <c r="CTA289" s="1436"/>
      <c r="CTB289" s="1436"/>
      <c r="CTC289" s="1436"/>
      <c r="CTD289" s="1436"/>
      <c r="CTE289" s="1436"/>
      <c r="CTF289" s="1436"/>
      <c r="CTG289" s="1436"/>
      <c r="CTH289" s="1436"/>
      <c r="CTI289" s="1436"/>
      <c r="CTJ289" s="1436"/>
      <c r="CTK289" s="1436"/>
      <c r="CTL289" s="1436"/>
      <c r="CTM289" s="1436"/>
      <c r="CTN289" s="1436"/>
      <c r="CTO289" s="1436"/>
      <c r="CTP289" s="1436"/>
      <c r="CTQ289" s="1436"/>
      <c r="CTR289" s="1436"/>
      <c r="CTS289" s="1436"/>
      <c r="CTT289" s="1436"/>
      <c r="CTU289" s="1436"/>
      <c r="CTV289" s="1436"/>
      <c r="CTW289" s="1436"/>
      <c r="CTX289" s="1436"/>
      <c r="CTY289" s="1436"/>
      <c r="CTZ289" s="1436"/>
      <c r="CUA289" s="1436"/>
      <c r="CUB289" s="1436"/>
      <c r="CUC289" s="1436"/>
      <c r="CUD289" s="1436"/>
      <c r="CUE289" s="1436"/>
      <c r="CUF289" s="1436"/>
      <c r="CUG289" s="1436"/>
      <c r="CUH289" s="1436"/>
      <c r="CUI289" s="1436"/>
      <c r="CUJ289" s="1436"/>
      <c r="CUK289" s="1436"/>
      <c r="CUL289" s="1436"/>
      <c r="CUM289" s="1436"/>
      <c r="CUN289" s="1436"/>
      <c r="CUO289" s="1436"/>
      <c r="CUP289" s="1436"/>
      <c r="CUQ289" s="1436"/>
      <c r="CUR289" s="1436"/>
      <c r="CUS289" s="1436"/>
      <c r="CUT289" s="1436"/>
      <c r="CUU289" s="1436"/>
      <c r="CUV289" s="1436"/>
      <c r="CUW289" s="1436"/>
      <c r="CUX289" s="1436"/>
      <c r="CUY289" s="1436"/>
      <c r="CUZ289" s="1436"/>
      <c r="CVA289" s="1436"/>
      <c r="CVB289" s="1436"/>
      <c r="CVC289" s="1436"/>
      <c r="CVD289" s="1436"/>
      <c r="CVE289" s="1436"/>
      <c r="CVF289" s="1436"/>
      <c r="CVG289" s="1436"/>
      <c r="CVH289" s="1436"/>
      <c r="CVI289" s="1436"/>
      <c r="CVJ289" s="1436"/>
      <c r="CVK289" s="1436"/>
      <c r="CVL289" s="1436"/>
      <c r="CVM289" s="1436"/>
      <c r="CVN289" s="1436"/>
      <c r="CVO289" s="1436"/>
      <c r="CVP289" s="1436"/>
      <c r="CVQ289" s="1436"/>
      <c r="CVR289" s="1436"/>
      <c r="CVS289" s="1436"/>
      <c r="CVT289" s="1436"/>
      <c r="CVU289" s="1436"/>
      <c r="CVV289" s="1436"/>
      <c r="CVW289" s="1436"/>
      <c r="CVX289" s="1436"/>
      <c r="CVY289" s="1436"/>
      <c r="CVZ289" s="1436"/>
      <c r="CWA289" s="1436"/>
      <c r="CWB289" s="1436"/>
      <c r="CWC289" s="1436"/>
      <c r="CWD289" s="1436"/>
      <c r="CWE289" s="1436"/>
      <c r="CWF289" s="1436"/>
      <c r="CWG289" s="1436"/>
      <c r="CWH289" s="1436"/>
      <c r="CWI289" s="1436"/>
      <c r="CWJ289" s="1436"/>
      <c r="CWK289" s="1436"/>
      <c r="CWL289" s="1436"/>
      <c r="CWM289" s="1436"/>
      <c r="CWN289" s="1436"/>
      <c r="CWO289" s="1436"/>
      <c r="CWP289" s="1436"/>
      <c r="CWQ289" s="1436"/>
      <c r="CWR289" s="1436"/>
      <c r="CWS289" s="1436"/>
      <c r="CWT289" s="1436"/>
      <c r="CWU289" s="1436"/>
      <c r="CWV289" s="1436"/>
      <c r="CWW289" s="1436"/>
      <c r="CWX289" s="1436"/>
      <c r="CWY289" s="1436"/>
      <c r="CWZ289" s="1436"/>
      <c r="CXA289" s="1436"/>
      <c r="CXB289" s="1436"/>
      <c r="CXC289" s="1436"/>
      <c r="CXD289" s="1436"/>
      <c r="CXE289" s="1436"/>
      <c r="CXF289" s="1436"/>
      <c r="CXG289" s="1436"/>
      <c r="CXH289" s="1436"/>
      <c r="CXI289" s="1436"/>
      <c r="CXJ289" s="1436"/>
      <c r="CXK289" s="1436"/>
      <c r="CXL289" s="1436"/>
      <c r="CXM289" s="1436"/>
      <c r="CXN289" s="1436"/>
      <c r="CXO289" s="1436"/>
      <c r="CXP289" s="1436"/>
      <c r="CXQ289" s="1436"/>
      <c r="CXR289" s="1436"/>
      <c r="CXS289" s="1436"/>
      <c r="CXT289" s="1436"/>
      <c r="CXU289" s="1436"/>
      <c r="CXV289" s="1436"/>
      <c r="CXW289" s="1436"/>
      <c r="CXX289" s="1436"/>
      <c r="CXY289" s="1436"/>
      <c r="CXZ289" s="1436"/>
      <c r="CYA289" s="1436"/>
      <c r="CYB289" s="1436"/>
      <c r="CYC289" s="1436"/>
      <c r="CYD289" s="1436"/>
      <c r="CYE289" s="1436"/>
      <c r="CYF289" s="1436"/>
      <c r="CYG289" s="1436"/>
      <c r="CYH289" s="1436"/>
      <c r="CYI289" s="1436"/>
      <c r="CYJ289" s="1436"/>
      <c r="CYK289" s="1436"/>
      <c r="CYL289" s="1436"/>
      <c r="CYM289" s="1436"/>
      <c r="CYN289" s="1436"/>
      <c r="CYO289" s="1436"/>
      <c r="CYP289" s="1436"/>
      <c r="CYQ289" s="1436"/>
      <c r="CYR289" s="1436"/>
      <c r="CYS289" s="1436"/>
      <c r="CYT289" s="1436"/>
      <c r="CYU289" s="1436"/>
      <c r="CYV289" s="1436"/>
      <c r="CYW289" s="1436"/>
      <c r="CYX289" s="1436"/>
      <c r="CYY289" s="1436"/>
      <c r="CYZ289" s="1436"/>
      <c r="CZA289" s="1436"/>
      <c r="CZB289" s="1436"/>
      <c r="CZC289" s="1436"/>
      <c r="CZD289" s="1436"/>
      <c r="CZE289" s="1436"/>
      <c r="CZF289" s="1436"/>
      <c r="CZG289" s="1436"/>
      <c r="CZH289" s="1436"/>
      <c r="CZI289" s="1436"/>
      <c r="CZJ289" s="1436"/>
      <c r="CZK289" s="1436"/>
      <c r="CZL289" s="1436"/>
      <c r="CZM289" s="1436"/>
      <c r="CZN289" s="1436"/>
      <c r="CZO289" s="1436"/>
      <c r="CZP289" s="1436"/>
      <c r="CZQ289" s="1436"/>
      <c r="CZR289" s="1436"/>
      <c r="CZS289" s="1436"/>
      <c r="CZT289" s="1436"/>
      <c r="CZU289" s="1436"/>
      <c r="CZV289" s="1436"/>
      <c r="CZW289" s="1436"/>
      <c r="CZX289" s="1436"/>
      <c r="CZY289" s="1436"/>
      <c r="CZZ289" s="1436"/>
      <c r="DAA289" s="1436"/>
      <c r="DAB289" s="1436"/>
      <c r="DAC289" s="1436"/>
      <c r="DAD289" s="1436"/>
      <c r="DAE289" s="1436"/>
      <c r="DAF289" s="1436"/>
      <c r="DAG289" s="1436"/>
      <c r="DAH289" s="1436"/>
      <c r="DAI289" s="1436"/>
      <c r="DAJ289" s="1436"/>
      <c r="DAK289" s="1436"/>
      <c r="DAL289" s="1436"/>
      <c r="DAM289" s="1436"/>
      <c r="DAN289" s="1436"/>
      <c r="DAO289" s="1436"/>
      <c r="DAP289" s="1436"/>
      <c r="DAQ289" s="1436"/>
      <c r="DAR289" s="1436"/>
      <c r="DAS289" s="1436"/>
      <c r="DAT289" s="1436"/>
      <c r="DAU289" s="1436"/>
      <c r="DAV289" s="1436"/>
      <c r="DAW289" s="1436"/>
      <c r="DAX289" s="1436"/>
      <c r="DAY289" s="1436"/>
      <c r="DAZ289" s="1436"/>
      <c r="DBA289" s="1436"/>
      <c r="DBB289" s="1436"/>
      <c r="DBC289" s="1436"/>
      <c r="DBD289" s="1436"/>
      <c r="DBE289" s="1436"/>
      <c r="DBF289" s="1436"/>
      <c r="DBG289" s="1436"/>
      <c r="DBH289" s="1436"/>
      <c r="DBI289" s="1436"/>
      <c r="DBJ289" s="1436"/>
      <c r="DBK289" s="1436"/>
      <c r="DBL289" s="1436"/>
      <c r="DBM289" s="1436"/>
      <c r="DBN289" s="1436"/>
      <c r="DBO289" s="1436"/>
      <c r="DBP289" s="1436"/>
      <c r="DBQ289" s="1436"/>
      <c r="DBR289" s="1436"/>
      <c r="DBS289" s="1436"/>
      <c r="DBT289" s="1436"/>
      <c r="DBU289" s="1436"/>
      <c r="DBV289" s="1436"/>
      <c r="DBW289" s="1436"/>
      <c r="DBX289" s="1436"/>
      <c r="DBY289" s="1436"/>
      <c r="DBZ289" s="1436"/>
      <c r="DCA289" s="1436"/>
      <c r="DCB289" s="1436"/>
      <c r="DCC289" s="1436"/>
      <c r="DCD289" s="1436"/>
      <c r="DCE289" s="1436"/>
      <c r="DCF289" s="1436"/>
      <c r="DCG289" s="1436"/>
      <c r="DCH289" s="1436"/>
      <c r="DCI289" s="1436"/>
      <c r="DCJ289" s="1436"/>
      <c r="DCK289" s="1436"/>
      <c r="DCL289" s="1436"/>
      <c r="DCM289" s="1436"/>
      <c r="DCN289" s="1436"/>
      <c r="DCO289" s="1436"/>
      <c r="DCP289" s="1436"/>
      <c r="DCQ289" s="1436"/>
      <c r="DCR289" s="1436"/>
      <c r="DCS289" s="1436"/>
      <c r="DCT289" s="1436"/>
      <c r="DCU289" s="1436"/>
      <c r="DCV289" s="1436"/>
      <c r="DCW289" s="1436"/>
      <c r="DCX289" s="1436"/>
      <c r="DCY289" s="1436"/>
      <c r="DCZ289" s="1436"/>
      <c r="DDA289" s="1436"/>
      <c r="DDB289" s="1436"/>
      <c r="DDC289" s="1436"/>
      <c r="DDD289" s="1436"/>
      <c r="DDE289" s="1436"/>
      <c r="DDF289" s="1436"/>
      <c r="DDG289" s="1436"/>
      <c r="DDH289" s="1436"/>
      <c r="DDI289" s="1436"/>
      <c r="DDJ289" s="1436"/>
      <c r="DDK289" s="1436"/>
      <c r="DDL289" s="1436"/>
      <c r="DDM289" s="1436"/>
      <c r="DDN289" s="1436"/>
      <c r="DDO289" s="1436"/>
      <c r="DDP289" s="1436"/>
      <c r="DDQ289" s="1436"/>
      <c r="DDR289" s="1436"/>
      <c r="DDS289" s="1436"/>
      <c r="DDT289" s="1436"/>
      <c r="DDU289" s="1436"/>
      <c r="DDV289" s="1436"/>
      <c r="DDW289" s="1436"/>
      <c r="DDX289" s="1436"/>
      <c r="DDY289" s="1436"/>
      <c r="DDZ289" s="1436"/>
      <c r="DEA289" s="1436"/>
      <c r="DEB289" s="1436"/>
      <c r="DEC289" s="1436"/>
      <c r="DED289" s="1436"/>
      <c r="DEE289" s="1436"/>
      <c r="DEF289" s="1436"/>
      <c r="DEG289" s="1436"/>
      <c r="DEH289" s="1436"/>
      <c r="DEI289" s="1436"/>
      <c r="DEJ289" s="1436"/>
      <c r="DEK289" s="1436"/>
      <c r="DEL289" s="1436"/>
      <c r="DEM289" s="1436"/>
      <c r="DEN289" s="1436"/>
      <c r="DEO289" s="1436"/>
      <c r="DEP289" s="1436"/>
      <c r="DEQ289" s="1436"/>
      <c r="DER289" s="1436"/>
      <c r="DES289" s="1436"/>
      <c r="DET289" s="1436"/>
      <c r="DEU289" s="1436"/>
      <c r="DEV289" s="1436"/>
      <c r="DEW289" s="1436"/>
      <c r="DEX289" s="1436"/>
      <c r="DEY289" s="1436"/>
      <c r="DEZ289" s="1436"/>
      <c r="DFA289" s="1436"/>
      <c r="DFB289" s="1436"/>
      <c r="DFC289" s="1436"/>
      <c r="DFD289" s="1436"/>
      <c r="DFE289" s="1436"/>
      <c r="DFF289" s="1436"/>
      <c r="DFG289" s="1436"/>
      <c r="DFH289" s="1436"/>
      <c r="DFI289" s="1436"/>
      <c r="DFJ289" s="1436"/>
      <c r="DFK289" s="1436"/>
      <c r="DFL289" s="1436"/>
      <c r="DFM289" s="1436"/>
      <c r="DFN289" s="1436"/>
      <c r="DFO289" s="1436"/>
      <c r="DFP289" s="1436"/>
      <c r="DFQ289" s="1436"/>
      <c r="DFR289" s="1436"/>
      <c r="DFS289" s="1436"/>
      <c r="DFT289" s="1436"/>
      <c r="DFU289" s="1436"/>
      <c r="DFV289" s="1436"/>
      <c r="DFW289" s="1436"/>
      <c r="DFX289" s="1436"/>
      <c r="DFY289" s="1436"/>
      <c r="DFZ289" s="1436"/>
      <c r="DGA289" s="1436"/>
      <c r="DGB289" s="1436"/>
      <c r="DGC289" s="1436"/>
      <c r="DGD289" s="1436"/>
      <c r="DGE289" s="1436"/>
      <c r="DGF289" s="1436"/>
      <c r="DGG289" s="1436"/>
      <c r="DGH289" s="1436"/>
      <c r="DGI289" s="1436"/>
      <c r="DGJ289" s="1436"/>
      <c r="DGK289" s="1436"/>
      <c r="DGL289" s="1436"/>
      <c r="DGM289" s="1436"/>
      <c r="DGN289" s="1436"/>
      <c r="DGO289" s="1436"/>
      <c r="DGP289" s="1436"/>
      <c r="DGQ289" s="1436"/>
      <c r="DGR289" s="1436"/>
      <c r="DGS289" s="1436"/>
      <c r="DGT289" s="1436"/>
      <c r="DGU289" s="1436"/>
      <c r="DGV289" s="1436"/>
      <c r="DGW289" s="1436"/>
      <c r="DGX289" s="1436"/>
      <c r="DGY289" s="1436"/>
      <c r="DGZ289" s="1436"/>
      <c r="DHA289" s="1436"/>
      <c r="DHB289" s="1436"/>
      <c r="DHC289" s="1436"/>
      <c r="DHD289" s="1436"/>
      <c r="DHE289" s="1436"/>
      <c r="DHF289" s="1436"/>
      <c r="DHG289" s="1436"/>
      <c r="DHH289" s="1436"/>
      <c r="DHI289" s="1436"/>
      <c r="DHJ289" s="1436"/>
      <c r="DHK289" s="1436"/>
      <c r="DHL289" s="1436"/>
      <c r="DHM289" s="1436"/>
      <c r="DHN289" s="1436"/>
      <c r="DHO289" s="1436"/>
      <c r="DHP289" s="1436"/>
      <c r="DHQ289" s="1436"/>
      <c r="DHR289" s="1436"/>
      <c r="DHS289" s="1436"/>
      <c r="DHT289" s="1436"/>
      <c r="DHU289" s="1436"/>
      <c r="DHV289" s="1436"/>
      <c r="DHW289" s="1436"/>
      <c r="DHX289" s="1436"/>
      <c r="DHY289" s="1436"/>
      <c r="DHZ289" s="1436"/>
      <c r="DIA289" s="1436"/>
      <c r="DIB289" s="1436"/>
      <c r="DIC289" s="1436"/>
      <c r="DID289" s="1436"/>
      <c r="DIE289" s="1436"/>
      <c r="DIF289" s="1436"/>
      <c r="DIG289" s="1436"/>
      <c r="DIH289" s="1436"/>
      <c r="DII289" s="1436"/>
      <c r="DIJ289" s="1436"/>
      <c r="DIK289" s="1436"/>
      <c r="DIL289" s="1436"/>
      <c r="DIM289" s="1436"/>
      <c r="DIN289" s="1436"/>
      <c r="DIO289" s="1436"/>
      <c r="DIP289" s="1436"/>
      <c r="DIQ289" s="1436"/>
      <c r="DIR289" s="1436"/>
      <c r="DIS289" s="1436"/>
      <c r="DIT289" s="1436"/>
      <c r="DIU289" s="1436"/>
      <c r="DIV289" s="1436"/>
      <c r="DIW289" s="1436"/>
      <c r="DIX289" s="1436"/>
      <c r="DIY289" s="1436"/>
      <c r="DIZ289" s="1436"/>
      <c r="DJA289" s="1436"/>
      <c r="DJB289" s="1436"/>
      <c r="DJC289" s="1436"/>
      <c r="DJD289" s="1436"/>
      <c r="DJE289" s="1436"/>
      <c r="DJF289" s="1436"/>
      <c r="DJG289" s="1436"/>
      <c r="DJH289" s="1436"/>
      <c r="DJI289" s="1436"/>
      <c r="DJJ289" s="1436"/>
      <c r="DJK289" s="1436"/>
      <c r="DJL289" s="1436"/>
      <c r="DJM289" s="1436"/>
      <c r="DJN289" s="1436"/>
      <c r="DJO289" s="1436"/>
      <c r="DJP289" s="1436"/>
      <c r="DJQ289" s="1436"/>
      <c r="DJR289" s="1436"/>
      <c r="DJS289" s="1436"/>
      <c r="DJT289" s="1436"/>
      <c r="DJU289" s="1436"/>
      <c r="DJV289" s="1436"/>
      <c r="DJW289" s="1436"/>
      <c r="DJX289" s="1436"/>
      <c r="DJY289" s="1436"/>
      <c r="DJZ289" s="1436"/>
      <c r="DKA289" s="1436"/>
      <c r="DKB289" s="1436"/>
      <c r="DKC289" s="1436"/>
      <c r="DKD289" s="1436"/>
      <c r="DKE289" s="1436"/>
      <c r="DKF289" s="1436"/>
      <c r="DKG289" s="1436"/>
      <c r="DKH289" s="1436"/>
      <c r="DKI289" s="1436"/>
      <c r="DKJ289" s="1436"/>
      <c r="DKK289" s="1436"/>
      <c r="DKL289" s="1436"/>
      <c r="DKM289" s="1436"/>
      <c r="DKN289" s="1436"/>
      <c r="DKO289" s="1436"/>
      <c r="DKP289" s="1436"/>
      <c r="DKQ289" s="1436"/>
      <c r="DKR289" s="1436"/>
      <c r="DKS289" s="1436"/>
      <c r="DKT289" s="1436"/>
      <c r="DKU289" s="1436"/>
      <c r="DKV289" s="1436"/>
      <c r="DKW289" s="1436"/>
      <c r="DKX289" s="1436"/>
      <c r="DKY289" s="1436"/>
      <c r="DKZ289" s="1436"/>
      <c r="DLA289" s="1436"/>
      <c r="DLB289" s="1436"/>
      <c r="DLC289" s="1436"/>
      <c r="DLD289" s="1436"/>
      <c r="DLE289" s="1436"/>
      <c r="DLF289" s="1436"/>
      <c r="DLG289" s="1436"/>
      <c r="DLH289" s="1436"/>
      <c r="DLI289" s="1436"/>
      <c r="DLJ289" s="1436"/>
      <c r="DLK289" s="1436"/>
      <c r="DLL289" s="1436"/>
      <c r="DLM289" s="1436"/>
      <c r="DLN289" s="1436"/>
      <c r="DLO289" s="1436"/>
      <c r="DLP289" s="1436"/>
      <c r="DLQ289" s="1436"/>
      <c r="DLR289" s="1436"/>
      <c r="DLS289" s="1436"/>
      <c r="DLT289" s="1436"/>
      <c r="DLU289" s="1436"/>
      <c r="DLV289" s="1436"/>
      <c r="DLW289" s="1436"/>
      <c r="DLX289" s="1436"/>
      <c r="DLY289" s="1436"/>
      <c r="DLZ289" s="1436"/>
      <c r="DMA289" s="1436"/>
      <c r="DMB289" s="1436"/>
      <c r="DMC289" s="1436"/>
      <c r="DMD289" s="1436"/>
      <c r="DME289" s="1436"/>
      <c r="DMF289" s="1436"/>
      <c r="DMG289" s="1436"/>
      <c r="DMH289" s="1436"/>
      <c r="DMI289" s="1436"/>
      <c r="DMJ289" s="1436"/>
      <c r="DMK289" s="1436"/>
      <c r="DML289" s="1436"/>
      <c r="DMM289" s="1436"/>
      <c r="DMN289" s="1436"/>
      <c r="DMO289" s="1436"/>
      <c r="DMP289" s="1436"/>
      <c r="DMQ289" s="1436"/>
      <c r="DMR289" s="1436"/>
      <c r="DMS289" s="1436"/>
      <c r="DMT289" s="1436"/>
      <c r="DMU289" s="1436"/>
      <c r="DMV289" s="1436"/>
      <c r="DMW289" s="1436"/>
      <c r="DMX289" s="1436"/>
      <c r="DMY289" s="1436"/>
      <c r="DMZ289" s="1436"/>
      <c r="DNA289" s="1436"/>
      <c r="DNB289" s="1436"/>
      <c r="DNC289" s="1436"/>
      <c r="DND289" s="1436"/>
      <c r="DNE289" s="1436"/>
      <c r="DNF289" s="1436"/>
      <c r="DNG289" s="1436"/>
      <c r="DNH289" s="1436"/>
      <c r="DNI289" s="1436"/>
      <c r="DNJ289" s="1436"/>
      <c r="DNK289" s="1436"/>
      <c r="DNL289" s="1436"/>
      <c r="DNM289" s="1436"/>
      <c r="DNN289" s="1436"/>
      <c r="DNO289" s="1436"/>
      <c r="DNP289" s="1436"/>
      <c r="DNQ289" s="1436"/>
      <c r="DNR289" s="1436"/>
      <c r="DNS289" s="1436"/>
      <c r="DNT289" s="1436"/>
      <c r="DNU289" s="1436"/>
      <c r="DNV289" s="1436"/>
      <c r="DNW289" s="1436"/>
      <c r="DNX289" s="1436"/>
      <c r="DNY289" s="1436"/>
      <c r="DNZ289" s="1436"/>
      <c r="DOA289" s="1436"/>
      <c r="DOB289" s="1436"/>
      <c r="DOC289" s="1436"/>
      <c r="DOD289" s="1436"/>
      <c r="DOE289" s="1436"/>
      <c r="DOF289" s="1436"/>
      <c r="DOG289" s="1436"/>
      <c r="DOH289" s="1436"/>
      <c r="DOI289" s="1436"/>
      <c r="DOJ289" s="1436"/>
      <c r="DOK289" s="1436"/>
      <c r="DOL289" s="1436"/>
      <c r="DOM289" s="1436"/>
      <c r="DON289" s="1436"/>
      <c r="DOO289" s="1436"/>
      <c r="DOP289" s="1436"/>
      <c r="DOQ289" s="1436"/>
      <c r="DOR289" s="1436"/>
      <c r="DOS289" s="1436"/>
      <c r="DOT289" s="1436"/>
      <c r="DOU289" s="1436"/>
      <c r="DOV289" s="1436"/>
      <c r="DOW289" s="1436"/>
      <c r="DOX289" s="1436"/>
      <c r="DOY289" s="1436"/>
      <c r="DOZ289" s="1436"/>
      <c r="DPA289" s="1436"/>
      <c r="DPB289" s="1436"/>
      <c r="DPC289" s="1436"/>
      <c r="DPD289" s="1436"/>
      <c r="DPE289" s="1436"/>
      <c r="DPF289" s="1436"/>
      <c r="DPG289" s="1436"/>
      <c r="DPH289" s="1436"/>
      <c r="DPI289" s="1436"/>
      <c r="DPJ289" s="1436"/>
      <c r="DPK289" s="1436"/>
      <c r="DPL289" s="1436"/>
      <c r="DPM289" s="1436"/>
      <c r="DPN289" s="1436"/>
      <c r="DPO289" s="1436"/>
      <c r="DPP289" s="1436"/>
      <c r="DPQ289" s="1436"/>
      <c r="DPR289" s="1436"/>
      <c r="DPS289" s="1436"/>
      <c r="DPT289" s="1436"/>
      <c r="DPU289" s="1436"/>
      <c r="DPV289" s="1436"/>
      <c r="DPW289" s="1436"/>
      <c r="DPX289" s="1436"/>
      <c r="DPY289" s="1436"/>
      <c r="DPZ289" s="1436"/>
      <c r="DQA289" s="1436"/>
      <c r="DQB289" s="1436"/>
      <c r="DQC289" s="1436"/>
      <c r="DQD289" s="1436"/>
      <c r="DQE289" s="1436"/>
      <c r="DQF289" s="1436"/>
      <c r="DQG289" s="1436"/>
      <c r="DQH289" s="1436"/>
      <c r="DQI289" s="1436"/>
      <c r="DQJ289" s="1436"/>
      <c r="DQK289" s="1436"/>
      <c r="DQL289" s="1436"/>
      <c r="DQM289" s="1436"/>
      <c r="DQN289" s="1436"/>
      <c r="DQO289" s="1436"/>
      <c r="DQP289" s="1436"/>
      <c r="DQQ289" s="1436"/>
      <c r="DQR289" s="1436"/>
      <c r="DQS289" s="1436"/>
      <c r="DQT289" s="1436"/>
      <c r="DQU289" s="1436"/>
      <c r="DQV289" s="1436"/>
      <c r="DQW289" s="1436"/>
      <c r="DQX289" s="1436"/>
      <c r="DQY289" s="1436"/>
      <c r="DQZ289" s="1436"/>
      <c r="DRA289" s="1436"/>
      <c r="DRB289" s="1436"/>
      <c r="DRC289" s="1436"/>
      <c r="DRD289" s="1436"/>
      <c r="DRE289" s="1436"/>
      <c r="DRF289" s="1436"/>
      <c r="DRG289" s="1436"/>
      <c r="DRH289" s="1436"/>
      <c r="DRI289" s="1436"/>
      <c r="DRJ289" s="1436"/>
      <c r="DRK289" s="1436"/>
      <c r="DRL289" s="1436"/>
      <c r="DRM289" s="1436"/>
      <c r="DRN289" s="1436"/>
      <c r="DRO289" s="1436"/>
      <c r="DRP289" s="1436"/>
      <c r="DRQ289" s="1436"/>
      <c r="DRR289" s="1436"/>
      <c r="DRS289" s="1436"/>
      <c r="DRT289" s="1436"/>
      <c r="DRU289" s="1436"/>
      <c r="DRV289" s="1436"/>
      <c r="DRW289" s="1436"/>
      <c r="DRX289" s="1436"/>
      <c r="DRY289" s="1436"/>
      <c r="DRZ289" s="1436"/>
      <c r="DSA289" s="1436"/>
      <c r="DSB289" s="1436"/>
      <c r="DSC289" s="1436"/>
      <c r="DSD289" s="1436"/>
      <c r="DSE289" s="1436"/>
      <c r="DSF289" s="1436"/>
      <c r="DSG289" s="1436"/>
      <c r="DSH289" s="1436"/>
      <c r="DSI289" s="1436"/>
      <c r="DSJ289" s="1436"/>
      <c r="DSK289" s="1436"/>
      <c r="DSL289" s="1436"/>
      <c r="DSM289" s="1436"/>
      <c r="DSN289" s="1436"/>
      <c r="DSO289" s="1436"/>
      <c r="DSP289" s="1436"/>
      <c r="DSQ289" s="1436"/>
      <c r="DSR289" s="1436"/>
      <c r="DSS289" s="1436"/>
      <c r="DST289" s="1436"/>
      <c r="DSU289" s="1436"/>
      <c r="DSV289" s="1436"/>
      <c r="DSW289" s="1436"/>
      <c r="DSX289" s="1436"/>
      <c r="DSY289" s="1436"/>
      <c r="DSZ289" s="1436"/>
      <c r="DTA289" s="1436"/>
      <c r="DTB289" s="1436"/>
      <c r="DTC289" s="1436"/>
      <c r="DTD289" s="1436"/>
      <c r="DTE289" s="1436"/>
      <c r="DTF289" s="1436"/>
      <c r="DTG289" s="1436"/>
      <c r="DTH289" s="1436"/>
      <c r="DTI289" s="1436"/>
      <c r="DTJ289" s="1436"/>
      <c r="DTK289" s="1436"/>
      <c r="DTL289" s="1436"/>
      <c r="DTM289" s="1436"/>
      <c r="DTN289" s="1436"/>
      <c r="DTO289" s="1436"/>
      <c r="DTP289" s="1436"/>
      <c r="DTQ289" s="1436"/>
      <c r="DTR289" s="1436"/>
      <c r="DTS289" s="1436"/>
      <c r="DTT289" s="1436"/>
      <c r="DTU289" s="1436"/>
      <c r="DTV289" s="1436"/>
      <c r="DTW289" s="1436"/>
      <c r="DTX289" s="1436"/>
      <c r="DTY289" s="1436"/>
      <c r="DTZ289" s="1436"/>
      <c r="DUA289" s="1436"/>
      <c r="DUB289" s="1436"/>
      <c r="DUC289" s="1436"/>
      <c r="DUD289" s="1436"/>
      <c r="DUE289" s="1436"/>
      <c r="DUF289" s="1436"/>
      <c r="DUG289" s="1436"/>
      <c r="DUH289" s="1436"/>
      <c r="DUI289" s="1436"/>
      <c r="DUJ289" s="1436"/>
      <c r="DUK289" s="1436"/>
      <c r="DUL289" s="1436"/>
      <c r="DUM289" s="1436"/>
      <c r="DUN289" s="1436"/>
      <c r="DUO289" s="1436"/>
      <c r="DUP289" s="1436"/>
      <c r="DUQ289" s="1436"/>
      <c r="DUR289" s="1436"/>
      <c r="DUS289" s="1436"/>
      <c r="DUT289" s="1436"/>
      <c r="DUU289" s="1436"/>
      <c r="DUV289" s="1436"/>
      <c r="DUW289" s="1436"/>
      <c r="DUX289" s="1436"/>
      <c r="DUY289" s="1436"/>
      <c r="DUZ289" s="1436"/>
      <c r="DVA289" s="1436"/>
      <c r="DVB289" s="1436"/>
      <c r="DVC289" s="1436"/>
      <c r="DVD289" s="1436"/>
      <c r="DVE289" s="1436"/>
      <c r="DVF289" s="1436"/>
      <c r="DVG289" s="1436"/>
      <c r="DVH289" s="1436"/>
      <c r="DVI289" s="1436"/>
      <c r="DVJ289" s="1436"/>
      <c r="DVK289" s="1436"/>
      <c r="DVL289" s="1436"/>
      <c r="DVM289" s="1436"/>
      <c r="DVN289" s="1436"/>
      <c r="DVO289" s="1436"/>
      <c r="DVP289" s="1436"/>
      <c r="DVQ289" s="1436"/>
      <c r="DVR289" s="1436"/>
      <c r="DVS289" s="1436"/>
      <c r="DVT289" s="1436"/>
      <c r="DVU289" s="1436"/>
      <c r="DVV289" s="1436"/>
      <c r="DVW289" s="1436"/>
      <c r="DVX289" s="1436"/>
      <c r="DVY289" s="1436"/>
      <c r="DVZ289" s="1436"/>
      <c r="DWA289" s="1436"/>
      <c r="DWB289" s="1436"/>
      <c r="DWC289" s="1436"/>
      <c r="DWD289" s="1436"/>
      <c r="DWE289" s="1436"/>
      <c r="DWF289" s="1436"/>
      <c r="DWG289" s="1436"/>
      <c r="DWH289" s="1436"/>
      <c r="DWI289" s="1436"/>
      <c r="DWJ289" s="1436"/>
      <c r="DWK289" s="1436"/>
      <c r="DWL289" s="1436"/>
      <c r="DWM289" s="1436"/>
      <c r="DWN289" s="1436"/>
      <c r="DWO289" s="1436"/>
      <c r="DWP289" s="1436"/>
      <c r="DWQ289" s="1436"/>
      <c r="DWR289" s="1436"/>
      <c r="DWS289" s="1436"/>
      <c r="DWT289" s="1436"/>
      <c r="DWU289" s="1436"/>
      <c r="DWV289" s="1436"/>
      <c r="DWW289" s="1436"/>
      <c r="DWX289" s="1436"/>
      <c r="DWY289" s="1436"/>
      <c r="DWZ289" s="1436"/>
      <c r="DXA289" s="1436"/>
      <c r="DXB289" s="1436"/>
      <c r="DXC289" s="1436"/>
      <c r="DXD289" s="1436"/>
      <c r="DXE289" s="1436"/>
      <c r="DXF289" s="1436"/>
      <c r="DXG289" s="1436"/>
      <c r="DXH289" s="1436"/>
      <c r="DXI289" s="1436"/>
      <c r="DXJ289" s="1436"/>
      <c r="DXK289" s="1436"/>
      <c r="DXL289" s="1436"/>
      <c r="DXM289" s="1436"/>
      <c r="DXN289" s="1436"/>
      <c r="DXO289" s="1436"/>
      <c r="DXP289" s="1436"/>
      <c r="DXQ289" s="1436"/>
      <c r="DXR289" s="1436"/>
      <c r="DXS289" s="1436"/>
      <c r="DXT289" s="1436"/>
      <c r="DXU289" s="1436"/>
      <c r="DXV289" s="1436"/>
      <c r="DXW289" s="1436"/>
      <c r="DXX289" s="1436"/>
      <c r="DXY289" s="1436"/>
      <c r="DXZ289" s="1436"/>
      <c r="DYA289" s="1436"/>
      <c r="DYB289" s="1436"/>
      <c r="DYC289" s="1436"/>
      <c r="DYD289" s="1436"/>
      <c r="DYE289" s="1436"/>
      <c r="DYF289" s="1436"/>
      <c r="DYG289" s="1436"/>
      <c r="DYH289" s="1436"/>
      <c r="DYI289" s="1436"/>
      <c r="DYJ289" s="1436"/>
      <c r="DYK289" s="1436"/>
      <c r="DYL289" s="1436"/>
      <c r="DYM289" s="1436"/>
      <c r="DYN289" s="1436"/>
      <c r="DYO289" s="1436"/>
      <c r="DYP289" s="1436"/>
      <c r="DYQ289" s="1436"/>
      <c r="DYR289" s="1436"/>
      <c r="DYS289" s="1436"/>
      <c r="DYT289" s="1436"/>
      <c r="DYU289" s="1436"/>
      <c r="DYV289" s="1436"/>
      <c r="DYW289" s="1436"/>
      <c r="DYX289" s="1436"/>
      <c r="DYY289" s="1436"/>
      <c r="DYZ289" s="1436"/>
      <c r="DZA289" s="1436"/>
      <c r="DZB289" s="1436"/>
      <c r="DZC289" s="1436"/>
      <c r="DZD289" s="1436"/>
      <c r="DZE289" s="1436"/>
      <c r="DZF289" s="1436"/>
      <c r="DZG289" s="1436"/>
      <c r="DZH289" s="1436"/>
      <c r="DZI289" s="1436"/>
      <c r="DZJ289" s="1436"/>
      <c r="DZK289" s="1436"/>
      <c r="DZL289" s="1436"/>
      <c r="DZM289" s="1436"/>
      <c r="DZN289" s="1436"/>
      <c r="DZO289" s="1436"/>
      <c r="DZP289" s="1436"/>
      <c r="DZQ289" s="1436"/>
      <c r="DZR289" s="1436"/>
      <c r="DZS289" s="1436"/>
      <c r="DZT289" s="1436"/>
      <c r="DZU289" s="1436"/>
      <c r="DZV289" s="1436"/>
      <c r="DZW289" s="1436"/>
      <c r="DZX289" s="1436"/>
      <c r="DZY289" s="1436"/>
      <c r="DZZ289" s="1436"/>
      <c r="EAA289" s="1436"/>
      <c r="EAB289" s="1436"/>
      <c r="EAC289" s="1436"/>
      <c r="EAD289" s="1436"/>
      <c r="EAE289" s="1436"/>
      <c r="EAF289" s="1436"/>
      <c r="EAG289" s="1436"/>
      <c r="EAH289" s="1436"/>
      <c r="EAI289" s="1436"/>
      <c r="EAJ289" s="1436"/>
      <c r="EAK289" s="1436"/>
      <c r="EAL289" s="1436"/>
      <c r="EAM289" s="1436"/>
      <c r="EAN289" s="1436"/>
      <c r="EAO289" s="1436"/>
      <c r="EAP289" s="1436"/>
      <c r="EAQ289" s="1436"/>
      <c r="EAR289" s="1436"/>
      <c r="EAS289" s="1436"/>
      <c r="EAT289" s="1436"/>
      <c r="EAU289" s="1436"/>
      <c r="EAV289" s="1436"/>
      <c r="EAW289" s="1436"/>
      <c r="EAX289" s="1436"/>
      <c r="EAY289" s="1436"/>
      <c r="EAZ289" s="1436"/>
      <c r="EBA289" s="1436"/>
      <c r="EBB289" s="1436"/>
      <c r="EBC289" s="1436"/>
      <c r="EBD289" s="1436"/>
      <c r="EBE289" s="1436"/>
      <c r="EBF289" s="1436"/>
      <c r="EBG289" s="1436"/>
      <c r="EBH289" s="1436"/>
      <c r="EBI289" s="1436"/>
      <c r="EBJ289" s="1436"/>
      <c r="EBK289" s="1436"/>
      <c r="EBL289" s="1436"/>
      <c r="EBM289" s="1436"/>
      <c r="EBN289" s="1436"/>
      <c r="EBO289" s="1436"/>
      <c r="EBP289" s="1436"/>
      <c r="EBQ289" s="1436"/>
      <c r="EBR289" s="1436"/>
      <c r="EBS289" s="1436"/>
      <c r="EBT289" s="1436"/>
      <c r="EBU289" s="1436"/>
      <c r="EBV289" s="1436"/>
      <c r="EBW289" s="1436"/>
      <c r="EBX289" s="1436"/>
      <c r="EBY289" s="1436"/>
      <c r="EBZ289" s="1436"/>
      <c r="ECA289" s="1436"/>
      <c r="ECB289" s="1436"/>
      <c r="ECC289" s="1436"/>
      <c r="ECD289" s="1436"/>
      <c r="ECE289" s="1436"/>
      <c r="ECF289" s="1436"/>
      <c r="ECG289" s="1436"/>
      <c r="ECH289" s="1436"/>
      <c r="ECI289" s="1436"/>
      <c r="ECJ289" s="1436"/>
      <c r="ECK289" s="1436"/>
      <c r="ECL289" s="1436"/>
      <c r="ECM289" s="1436"/>
      <c r="ECN289" s="1436"/>
      <c r="ECO289" s="1436"/>
      <c r="ECP289" s="1436"/>
      <c r="ECQ289" s="1436"/>
      <c r="ECR289" s="1436"/>
      <c r="ECS289" s="1436"/>
      <c r="ECT289" s="1436"/>
      <c r="ECU289" s="1436"/>
      <c r="ECV289" s="1436"/>
      <c r="ECW289" s="1436"/>
      <c r="ECX289" s="1436"/>
      <c r="ECY289" s="1436"/>
      <c r="ECZ289" s="1436"/>
      <c r="EDA289" s="1436"/>
      <c r="EDB289" s="1436"/>
      <c r="EDC289" s="1436"/>
      <c r="EDD289" s="1436"/>
      <c r="EDE289" s="1436"/>
      <c r="EDF289" s="1436"/>
      <c r="EDG289" s="1436"/>
      <c r="EDH289" s="1436"/>
      <c r="EDI289" s="1436"/>
      <c r="EDJ289" s="1436"/>
      <c r="EDK289" s="1436"/>
      <c r="EDL289" s="1436"/>
      <c r="EDM289" s="1436"/>
      <c r="EDN289" s="1436"/>
      <c r="EDO289" s="1436"/>
      <c r="EDP289" s="1436"/>
      <c r="EDQ289" s="1436"/>
      <c r="EDR289" s="1436"/>
      <c r="EDS289" s="1436"/>
      <c r="EDT289" s="1436"/>
      <c r="EDU289" s="1436"/>
      <c r="EDV289" s="1436"/>
      <c r="EDW289" s="1436"/>
      <c r="EDX289" s="1436"/>
      <c r="EDY289" s="1436"/>
      <c r="EDZ289" s="1436"/>
      <c r="EEA289" s="1436"/>
      <c r="EEB289" s="1436"/>
      <c r="EEC289" s="1436"/>
      <c r="EED289" s="1436"/>
      <c r="EEE289" s="1436"/>
      <c r="EEF289" s="1436"/>
      <c r="EEG289" s="1436"/>
      <c r="EEH289" s="1436"/>
      <c r="EEI289" s="1436"/>
      <c r="EEJ289" s="1436"/>
      <c r="EEK289" s="1436"/>
      <c r="EEL289" s="1436"/>
      <c r="EEM289" s="1436"/>
      <c r="EEN289" s="1436"/>
      <c r="EEO289" s="1436"/>
      <c r="EEP289" s="1436"/>
      <c r="EEQ289" s="1436"/>
      <c r="EER289" s="1436"/>
      <c r="EES289" s="1436"/>
      <c r="EET289" s="1436"/>
      <c r="EEU289" s="1436"/>
      <c r="EEV289" s="1436"/>
      <c r="EEW289" s="1436"/>
      <c r="EEX289" s="1436"/>
      <c r="EEY289" s="1436"/>
      <c r="EEZ289" s="1436"/>
      <c r="EFA289" s="1436"/>
      <c r="EFB289" s="1436"/>
      <c r="EFC289" s="1436"/>
      <c r="EFD289" s="1436"/>
      <c r="EFE289" s="1436"/>
      <c r="EFF289" s="1436"/>
      <c r="EFG289" s="1436"/>
      <c r="EFH289" s="1436"/>
      <c r="EFI289" s="1436"/>
      <c r="EFJ289" s="1436"/>
      <c r="EFK289" s="1436"/>
      <c r="EFL289" s="1436"/>
      <c r="EFM289" s="1436"/>
      <c r="EFN289" s="1436"/>
      <c r="EFO289" s="1436"/>
      <c r="EFP289" s="1436"/>
      <c r="EFQ289" s="1436"/>
      <c r="EFR289" s="1436"/>
      <c r="EFS289" s="1436"/>
      <c r="EFT289" s="1436"/>
      <c r="EFU289" s="1436"/>
      <c r="EFV289" s="1436"/>
      <c r="EFW289" s="1436"/>
      <c r="EFX289" s="1436"/>
      <c r="EFY289" s="1436"/>
      <c r="EFZ289" s="1436"/>
      <c r="EGA289" s="1436"/>
      <c r="EGB289" s="1436"/>
      <c r="EGC289" s="1436"/>
      <c r="EGD289" s="1436"/>
      <c r="EGE289" s="1436"/>
      <c r="EGF289" s="1436"/>
      <c r="EGG289" s="1436"/>
      <c r="EGH289" s="1436"/>
      <c r="EGI289" s="1436"/>
      <c r="EGJ289" s="1436"/>
      <c r="EGK289" s="1436"/>
      <c r="EGL289" s="1436"/>
      <c r="EGM289" s="1436"/>
      <c r="EGN289" s="1436"/>
      <c r="EGO289" s="1436"/>
      <c r="EGP289" s="1436"/>
      <c r="EGQ289" s="1436"/>
      <c r="EGR289" s="1436"/>
      <c r="EGS289" s="1436"/>
      <c r="EGT289" s="1436"/>
      <c r="EGU289" s="1436"/>
      <c r="EGV289" s="1436"/>
      <c r="EGW289" s="1436"/>
      <c r="EGX289" s="1436"/>
      <c r="EGY289" s="1436"/>
      <c r="EGZ289" s="1436"/>
      <c r="EHA289" s="1436"/>
      <c r="EHB289" s="1436"/>
      <c r="EHC289" s="1436"/>
      <c r="EHD289" s="1436"/>
      <c r="EHE289" s="1436"/>
      <c r="EHF289" s="1436"/>
      <c r="EHG289" s="1436"/>
      <c r="EHH289" s="1436"/>
      <c r="EHI289" s="1436"/>
      <c r="EHJ289" s="1436"/>
      <c r="EHK289" s="1436"/>
      <c r="EHL289" s="1436"/>
      <c r="EHM289" s="1436"/>
      <c r="EHN289" s="1436"/>
      <c r="EHO289" s="1436"/>
      <c r="EHP289" s="1436"/>
      <c r="EHQ289" s="1436"/>
      <c r="EHR289" s="1436"/>
      <c r="EHS289" s="1436"/>
      <c r="EHT289" s="1436"/>
      <c r="EHU289" s="1436"/>
      <c r="EHV289" s="1436"/>
      <c r="EHW289" s="1436"/>
      <c r="EHX289" s="1436"/>
      <c r="EHY289" s="1436"/>
      <c r="EHZ289" s="1436"/>
      <c r="EIA289" s="1436"/>
      <c r="EIB289" s="1436"/>
      <c r="EIC289" s="1436"/>
      <c r="EID289" s="1436"/>
      <c r="EIE289" s="1436"/>
      <c r="EIF289" s="1436"/>
      <c r="EIG289" s="1436"/>
      <c r="EIH289" s="1436"/>
      <c r="EII289" s="1436"/>
      <c r="EIJ289" s="1436"/>
      <c r="EIK289" s="1436"/>
      <c r="EIL289" s="1436"/>
      <c r="EIM289" s="1436"/>
      <c r="EIN289" s="1436"/>
      <c r="EIO289" s="1436"/>
      <c r="EIP289" s="1436"/>
      <c r="EIQ289" s="1436"/>
      <c r="EIR289" s="1436"/>
      <c r="EIS289" s="1436"/>
      <c r="EIT289" s="1436"/>
      <c r="EIU289" s="1436"/>
      <c r="EIV289" s="1436"/>
      <c r="EIW289" s="1436"/>
      <c r="EIX289" s="1436"/>
      <c r="EIY289" s="1436"/>
      <c r="EIZ289" s="1436"/>
      <c r="EJA289" s="1436"/>
      <c r="EJB289" s="1436"/>
      <c r="EJC289" s="1436"/>
      <c r="EJD289" s="1436"/>
      <c r="EJE289" s="1436"/>
      <c r="EJF289" s="1436"/>
      <c r="EJG289" s="1436"/>
      <c r="EJH289" s="1436"/>
      <c r="EJI289" s="1436"/>
      <c r="EJJ289" s="1436"/>
      <c r="EJK289" s="1436"/>
      <c r="EJL289" s="1436"/>
      <c r="EJM289" s="1436"/>
      <c r="EJN289" s="1436"/>
      <c r="EJO289" s="1436"/>
      <c r="EJP289" s="1436"/>
      <c r="EJQ289" s="1436"/>
      <c r="EJR289" s="1436"/>
      <c r="EJS289" s="1436"/>
      <c r="EJT289" s="1436"/>
      <c r="EJU289" s="1436"/>
      <c r="EJV289" s="1436"/>
      <c r="EJW289" s="1436"/>
      <c r="EJX289" s="1436"/>
      <c r="EJY289" s="1436"/>
      <c r="EJZ289" s="1436"/>
      <c r="EKA289" s="1436"/>
      <c r="EKB289" s="1436"/>
      <c r="EKC289" s="1436"/>
      <c r="EKD289" s="1436"/>
      <c r="EKE289" s="1436"/>
      <c r="EKF289" s="1436"/>
      <c r="EKG289" s="1436"/>
      <c r="EKH289" s="1436"/>
      <c r="EKI289" s="1436"/>
      <c r="EKJ289" s="1436"/>
      <c r="EKK289" s="1436"/>
      <c r="EKL289" s="1436"/>
      <c r="EKM289" s="1436"/>
      <c r="EKN289" s="1436"/>
      <c r="EKO289" s="1436"/>
      <c r="EKP289" s="1436"/>
      <c r="EKQ289" s="1436"/>
      <c r="EKR289" s="1436"/>
      <c r="EKS289" s="1436"/>
      <c r="EKT289" s="1436"/>
      <c r="EKU289" s="1436"/>
      <c r="EKV289" s="1436"/>
      <c r="EKW289" s="1436"/>
      <c r="EKX289" s="1436"/>
      <c r="EKY289" s="1436"/>
      <c r="EKZ289" s="1436"/>
      <c r="ELA289" s="1436"/>
      <c r="ELB289" s="1436"/>
      <c r="ELC289" s="1436"/>
      <c r="ELD289" s="1436"/>
      <c r="ELE289" s="1436"/>
      <c r="ELF289" s="1436"/>
      <c r="ELG289" s="1436"/>
      <c r="ELH289" s="1436"/>
      <c r="ELI289" s="1436"/>
      <c r="ELJ289" s="1436"/>
      <c r="ELK289" s="1436"/>
      <c r="ELL289" s="1436"/>
      <c r="ELM289" s="1436"/>
      <c r="ELN289" s="1436"/>
      <c r="ELO289" s="1436"/>
      <c r="ELP289" s="1436"/>
      <c r="ELQ289" s="1436"/>
      <c r="ELR289" s="1436"/>
      <c r="ELS289" s="1436"/>
      <c r="ELT289" s="1436"/>
      <c r="ELU289" s="1436"/>
      <c r="ELV289" s="1436"/>
      <c r="ELW289" s="1436"/>
      <c r="ELX289" s="1436"/>
      <c r="ELY289" s="1436"/>
      <c r="ELZ289" s="1436"/>
      <c r="EMA289" s="1436"/>
      <c r="EMB289" s="1436"/>
      <c r="EMC289" s="1436"/>
      <c r="EMD289" s="1436"/>
      <c r="EME289" s="1436"/>
      <c r="EMF289" s="1436"/>
      <c r="EMG289" s="1436"/>
      <c r="EMH289" s="1436"/>
      <c r="EMI289" s="1436"/>
      <c r="EMJ289" s="1436"/>
      <c r="EMK289" s="1436"/>
      <c r="EML289" s="1436"/>
      <c r="EMM289" s="1436"/>
      <c r="EMN289" s="1436"/>
      <c r="EMO289" s="1436"/>
      <c r="EMP289" s="1436"/>
      <c r="EMQ289" s="1436"/>
      <c r="EMR289" s="1436"/>
      <c r="EMS289" s="1436"/>
      <c r="EMT289" s="1436"/>
      <c r="EMU289" s="1436"/>
      <c r="EMV289" s="1436"/>
      <c r="EMW289" s="1436"/>
      <c r="EMX289" s="1436"/>
      <c r="EMY289" s="1436"/>
      <c r="EMZ289" s="1436"/>
      <c r="ENA289" s="1436"/>
      <c r="ENB289" s="1436"/>
      <c r="ENC289" s="1436"/>
      <c r="END289" s="1436"/>
      <c r="ENE289" s="1436"/>
      <c r="ENF289" s="1436"/>
      <c r="ENG289" s="1436"/>
      <c r="ENH289" s="1436"/>
      <c r="ENI289" s="1436"/>
      <c r="ENJ289" s="1436"/>
      <c r="ENK289" s="1436"/>
      <c r="ENL289" s="1436"/>
      <c r="ENM289" s="1436"/>
      <c r="ENN289" s="1436"/>
      <c r="ENO289" s="1436"/>
      <c r="ENP289" s="1436"/>
      <c r="ENQ289" s="1436"/>
      <c r="ENR289" s="1436"/>
      <c r="ENS289" s="1436"/>
      <c r="ENT289" s="1436"/>
      <c r="ENU289" s="1436"/>
      <c r="ENV289" s="1436"/>
      <c r="ENW289" s="1436"/>
      <c r="ENX289" s="1436"/>
      <c r="ENY289" s="1436"/>
      <c r="ENZ289" s="1436"/>
      <c r="EOA289" s="1436"/>
      <c r="EOB289" s="1436"/>
      <c r="EOC289" s="1436"/>
      <c r="EOD289" s="1436"/>
      <c r="EOE289" s="1436"/>
      <c r="EOF289" s="1436"/>
      <c r="EOG289" s="1436"/>
      <c r="EOH289" s="1436"/>
      <c r="EOI289" s="1436"/>
      <c r="EOJ289" s="1436"/>
      <c r="EOK289" s="1436"/>
      <c r="EOL289" s="1436"/>
      <c r="EOM289" s="1436"/>
      <c r="EON289" s="1436"/>
      <c r="EOO289" s="1436"/>
      <c r="EOP289" s="1436"/>
      <c r="EOQ289" s="1436"/>
      <c r="EOR289" s="1436"/>
      <c r="EOS289" s="1436"/>
      <c r="EOT289" s="1436"/>
      <c r="EOU289" s="1436"/>
      <c r="EOV289" s="1436"/>
      <c r="EOW289" s="1436"/>
      <c r="EOX289" s="1436"/>
      <c r="EOY289" s="1436"/>
      <c r="EOZ289" s="1436"/>
      <c r="EPA289" s="1436"/>
      <c r="EPB289" s="1436"/>
      <c r="EPC289" s="1436"/>
      <c r="EPD289" s="1436"/>
      <c r="EPE289" s="1436"/>
      <c r="EPF289" s="1436"/>
      <c r="EPG289" s="1436"/>
      <c r="EPH289" s="1436"/>
      <c r="EPI289" s="1436"/>
      <c r="EPJ289" s="1436"/>
      <c r="EPK289" s="1436"/>
      <c r="EPL289" s="1436"/>
      <c r="EPM289" s="1436"/>
      <c r="EPN289" s="1436"/>
      <c r="EPO289" s="1436"/>
      <c r="EPP289" s="1436"/>
      <c r="EPQ289" s="1436"/>
      <c r="EPR289" s="1436"/>
      <c r="EPS289" s="1436"/>
      <c r="EPT289" s="1436"/>
      <c r="EPU289" s="1436"/>
      <c r="EPV289" s="1436"/>
      <c r="EPW289" s="1436"/>
      <c r="EPX289" s="1436"/>
      <c r="EPY289" s="1436"/>
      <c r="EPZ289" s="1436"/>
      <c r="EQA289" s="1436"/>
      <c r="EQB289" s="1436"/>
      <c r="EQC289" s="1436"/>
      <c r="EQD289" s="1436"/>
      <c r="EQE289" s="1436"/>
      <c r="EQF289" s="1436"/>
      <c r="EQG289" s="1436"/>
      <c r="EQH289" s="1436"/>
      <c r="EQI289" s="1436"/>
      <c r="EQJ289" s="1436"/>
      <c r="EQK289" s="1436"/>
      <c r="EQL289" s="1436"/>
      <c r="EQM289" s="1436"/>
      <c r="EQN289" s="1436"/>
      <c r="EQO289" s="1436"/>
      <c r="EQP289" s="1436"/>
      <c r="EQQ289" s="1436"/>
      <c r="EQR289" s="1436"/>
      <c r="EQS289" s="1436"/>
      <c r="EQT289" s="1436"/>
      <c r="EQU289" s="1436"/>
      <c r="EQV289" s="1436"/>
      <c r="EQW289" s="1436"/>
      <c r="EQX289" s="1436"/>
      <c r="EQY289" s="1436"/>
      <c r="EQZ289" s="1436"/>
      <c r="ERA289" s="1436"/>
      <c r="ERB289" s="1436"/>
      <c r="ERC289" s="1436"/>
      <c r="ERD289" s="1436"/>
      <c r="ERE289" s="1436"/>
      <c r="ERF289" s="1436"/>
      <c r="ERG289" s="1436"/>
      <c r="ERH289" s="1436"/>
      <c r="ERI289" s="1436"/>
      <c r="ERJ289" s="1436"/>
      <c r="ERK289" s="1436"/>
      <c r="ERL289" s="1436"/>
      <c r="ERM289" s="1436"/>
      <c r="ERN289" s="1436"/>
      <c r="ERO289" s="1436"/>
      <c r="ERP289" s="1436"/>
      <c r="ERQ289" s="1436"/>
      <c r="ERR289" s="1436"/>
      <c r="ERS289" s="1436"/>
      <c r="ERT289" s="1436"/>
      <c r="ERU289" s="1436"/>
      <c r="ERV289" s="1436"/>
      <c r="ERW289" s="1436"/>
      <c r="ERX289" s="1436"/>
      <c r="ERY289" s="1436"/>
      <c r="ERZ289" s="1436"/>
      <c r="ESA289" s="1436"/>
      <c r="ESB289" s="1436"/>
      <c r="ESC289" s="1436"/>
      <c r="ESD289" s="1436"/>
      <c r="ESE289" s="1436"/>
      <c r="ESF289" s="1436"/>
      <c r="ESG289" s="1436"/>
      <c r="ESH289" s="1436"/>
      <c r="ESI289" s="1436"/>
      <c r="ESJ289" s="1436"/>
      <c r="ESK289" s="1436"/>
      <c r="ESL289" s="1436"/>
      <c r="ESM289" s="1436"/>
      <c r="ESN289" s="1436"/>
      <c r="ESO289" s="1436"/>
      <c r="ESP289" s="1436"/>
      <c r="ESQ289" s="1436"/>
      <c r="ESR289" s="1436"/>
      <c r="ESS289" s="1436"/>
      <c r="EST289" s="1436"/>
      <c r="ESU289" s="1436"/>
      <c r="ESV289" s="1436"/>
      <c r="ESW289" s="1436"/>
      <c r="ESX289" s="1436"/>
      <c r="ESY289" s="1436"/>
      <c r="ESZ289" s="1436"/>
      <c r="ETA289" s="1436"/>
      <c r="ETB289" s="1436"/>
      <c r="ETC289" s="1436"/>
      <c r="ETD289" s="1436"/>
      <c r="ETE289" s="1436"/>
      <c r="ETF289" s="1436"/>
      <c r="ETG289" s="1436"/>
      <c r="ETH289" s="1436"/>
      <c r="ETI289" s="1436"/>
      <c r="ETJ289" s="1436"/>
      <c r="ETK289" s="1436"/>
      <c r="ETL289" s="1436"/>
      <c r="ETM289" s="1436"/>
      <c r="ETN289" s="1436"/>
      <c r="ETO289" s="1436"/>
      <c r="ETP289" s="1436"/>
      <c r="ETQ289" s="1436"/>
      <c r="ETR289" s="1436"/>
      <c r="ETS289" s="1436"/>
      <c r="ETT289" s="1436"/>
      <c r="ETU289" s="1436"/>
      <c r="ETV289" s="1436"/>
      <c r="ETW289" s="1436"/>
      <c r="ETX289" s="1436"/>
      <c r="ETY289" s="1436"/>
      <c r="ETZ289" s="1436"/>
      <c r="EUA289" s="1436"/>
      <c r="EUB289" s="1436"/>
      <c r="EUC289" s="1436"/>
      <c r="EUD289" s="1436"/>
      <c r="EUE289" s="1436"/>
      <c r="EUF289" s="1436"/>
      <c r="EUG289" s="1436"/>
      <c r="EUH289" s="1436"/>
      <c r="EUI289" s="1436"/>
      <c r="EUJ289" s="1436"/>
      <c r="EUK289" s="1436"/>
      <c r="EUL289" s="1436"/>
      <c r="EUM289" s="1436"/>
      <c r="EUN289" s="1436"/>
      <c r="EUO289" s="1436"/>
      <c r="EUP289" s="1436"/>
      <c r="EUQ289" s="1436"/>
      <c r="EUR289" s="1436"/>
      <c r="EUS289" s="1436"/>
      <c r="EUT289" s="1436"/>
      <c r="EUU289" s="1436"/>
      <c r="EUV289" s="1436"/>
      <c r="EUW289" s="1436"/>
      <c r="EUX289" s="1436"/>
      <c r="EUY289" s="1436"/>
      <c r="EUZ289" s="1436"/>
      <c r="EVA289" s="1436"/>
      <c r="EVB289" s="1436"/>
      <c r="EVC289" s="1436"/>
      <c r="EVD289" s="1436"/>
      <c r="EVE289" s="1436"/>
      <c r="EVF289" s="1436"/>
      <c r="EVG289" s="1436"/>
      <c r="EVH289" s="1436"/>
      <c r="EVI289" s="1436"/>
      <c r="EVJ289" s="1436"/>
      <c r="EVK289" s="1436"/>
      <c r="EVL289" s="1436"/>
      <c r="EVM289" s="1436"/>
      <c r="EVN289" s="1436"/>
      <c r="EVO289" s="1436"/>
      <c r="EVP289" s="1436"/>
      <c r="EVQ289" s="1436"/>
      <c r="EVR289" s="1436"/>
      <c r="EVS289" s="1436"/>
      <c r="EVT289" s="1436"/>
      <c r="EVU289" s="1436"/>
      <c r="EVV289" s="1436"/>
      <c r="EVW289" s="1436"/>
      <c r="EVX289" s="1436"/>
      <c r="EVY289" s="1436"/>
      <c r="EVZ289" s="1436"/>
      <c r="EWA289" s="1436"/>
      <c r="EWB289" s="1436"/>
      <c r="EWC289" s="1436"/>
      <c r="EWD289" s="1436"/>
      <c r="EWE289" s="1436"/>
      <c r="EWF289" s="1436"/>
      <c r="EWG289" s="1436"/>
      <c r="EWH289" s="1436"/>
      <c r="EWI289" s="1436"/>
      <c r="EWJ289" s="1436"/>
      <c r="EWK289" s="1436"/>
      <c r="EWL289" s="1436"/>
      <c r="EWM289" s="1436"/>
      <c r="EWN289" s="1436"/>
      <c r="EWO289" s="1436"/>
      <c r="EWP289" s="1436"/>
      <c r="EWQ289" s="1436"/>
      <c r="EWR289" s="1436"/>
      <c r="EWS289" s="1436"/>
      <c r="EWT289" s="1436"/>
      <c r="EWU289" s="1436"/>
      <c r="EWV289" s="1436"/>
      <c r="EWW289" s="1436"/>
      <c r="EWX289" s="1436"/>
      <c r="EWY289" s="1436"/>
      <c r="EWZ289" s="1436"/>
      <c r="EXA289" s="1436"/>
      <c r="EXB289" s="1436"/>
      <c r="EXC289" s="1436"/>
      <c r="EXD289" s="1436"/>
      <c r="EXE289" s="1436"/>
      <c r="EXF289" s="1436"/>
      <c r="EXG289" s="1436"/>
      <c r="EXH289" s="1436"/>
      <c r="EXI289" s="1436"/>
      <c r="EXJ289" s="1436"/>
      <c r="EXK289" s="1436"/>
      <c r="EXL289" s="1436"/>
      <c r="EXM289" s="1436"/>
      <c r="EXN289" s="1436"/>
      <c r="EXO289" s="1436"/>
      <c r="EXP289" s="1436"/>
      <c r="EXQ289" s="1436"/>
      <c r="EXR289" s="1436"/>
      <c r="EXS289" s="1436"/>
      <c r="EXT289" s="1436"/>
      <c r="EXU289" s="1436"/>
      <c r="EXV289" s="1436"/>
      <c r="EXW289" s="1436"/>
      <c r="EXX289" s="1436"/>
      <c r="EXY289" s="1436"/>
      <c r="EXZ289" s="1436"/>
      <c r="EYA289" s="1436"/>
      <c r="EYB289" s="1436"/>
      <c r="EYC289" s="1436"/>
      <c r="EYD289" s="1436"/>
      <c r="EYE289" s="1436"/>
      <c r="EYF289" s="1436"/>
      <c r="EYG289" s="1436"/>
      <c r="EYH289" s="1436"/>
      <c r="EYI289" s="1436"/>
      <c r="EYJ289" s="1436"/>
      <c r="EYK289" s="1436"/>
      <c r="EYL289" s="1436"/>
      <c r="EYM289" s="1436"/>
      <c r="EYN289" s="1436"/>
      <c r="EYO289" s="1436"/>
      <c r="EYP289" s="1436"/>
      <c r="EYQ289" s="1436"/>
      <c r="EYR289" s="1436"/>
      <c r="EYS289" s="1436"/>
      <c r="EYT289" s="1436"/>
      <c r="EYU289" s="1436"/>
      <c r="EYV289" s="1436"/>
      <c r="EYW289" s="1436"/>
      <c r="EYX289" s="1436"/>
      <c r="EYY289" s="1436"/>
      <c r="EYZ289" s="1436"/>
      <c r="EZA289" s="1436"/>
      <c r="EZB289" s="1436"/>
      <c r="EZC289" s="1436"/>
      <c r="EZD289" s="1436"/>
      <c r="EZE289" s="1436"/>
      <c r="EZF289" s="1436"/>
      <c r="EZG289" s="1436"/>
      <c r="EZH289" s="1436"/>
      <c r="EZI289" s="1436"/>
      <c r="EZJ289" s="1436"/>
      <c r="EZK289" s="1436"/>
      <c r="EZL289" s="1436"/>
      <c r="EZM289" s="1436"/>
      <c r="EZN289" s="1436"/>
      <c r="EZO289" s="1436"/>
      <c r="EZP289" s="1436"/>
      <c r="EZQ289" s="1436"/>
      <c r="EZR289" s="1436"/>
      <c r="EZS289" s="1436"/>
      <c r="EZT289" s="1436"/>
      <c r="EZU289" s="1436"/>
      <c r="EZV289" s="1436"/>
      <c r="EZW289" s="1436"/>
      <c r="EZX289" s="1436"/>
      <c r="EZY289" s="1436"/>
      <c r="EZZ289" s="1436"/>
      <c r="FAA289" s="1436"/>
      <c r="FAB289" s="1436"/>
      <c r="FAC289" s="1436"/>
      <c r="FAD289" s="1436"/>
      <c r="FAE289" s="1436"/>
      <c r="FAF289" s="1436"/>
      <c r="FAG289" s="1436"/>
      <c r="FAH289" s="1436"/>
      <c r="FAI289" s="1436"/>
      <c r="FAJ289" s="1436"/>
      <c r="FAK289" s="1436"/>
      <c r="FAL289" s="1436"/>
      <c r="FAM289" s="1436"/>
      <c r="FAN289" s="1436"/>
      <c r="FAO289" s="1436"/>
      <c r="FAP289" s="1436"/>
      <c r="FAQ289" s="1436"/>
      <c r="FAR289" s="1436"/>
      <c r="FAS289" s="1436"/>
      <c r="FAT289" s="1436"/>
      <c r="FAU289" s="1436"/>
      <c r="FAV289" s="1436"/>
      <c r="FAW289" s="1436"/>
      <c r="FAX289" s="1436"/>
      <c r="FAY289" s="1436"/>
      <c r="FAZ289" s="1436"/>
      <c r="FBA289" s="1436"/>
      <c r="FBB289" s="1436"/>
      <c r="FBC289" s="1436"/>
      <c r="FBD289" s="1436"/>
      <c r="FBE289" s="1436"/>
      <c r="FBF289" s="1436"/>
      <c r="FBG289" s="1436"/>
      <c r="FBH289" s="1436"/>
      <c r="FBI289" s="1436"/>
      <c r="FBJ289" s="1436"/>
      <c r="FBK289" s="1436"/>
      <c r="FBL289" s="1436"/>
      <c r="FBM289" s="1436"/>
      <c r="FBN289" s="1436"/>
      <c r="FBO289" s="1436"/>
      <c r="FBP289" s="1436"/>
      <c r="FBQ289" s="1436"/>
      <c r="FBR289" s="1436"/>
      <c r="FBS289" s="1436"/>
      <c r="FBT289" s="1436"/>
      <c r="FBU289" s="1436"/>
      <c r="FBV289" s="1436"/>
      <c r="FBW289" s="1436"/>
      <c r="FBX289" s="1436"/>
      <c r="FBY289" s="1436"/>
      <c r="FBZ289" s="1436"/>
      <c r="FCA289" s="1436"/>
      <c r="FCB289" s="1436"/>
      <c r="FCC289" s="1436"/>
      <c r="FCD289" s="1436"/>
      <c r="FCE289" s="1436"/>
      <c r="FCF289" s="1436"/>
      <c r="FCG289" s="1436"/>
      <c r="FCH289" s="1436"/>
      <c r="FCI289" s="1436"/>
      <c r="FCJ289" s="1436"/>
      <c r="FCK289" s="1436"/>
      <c r="FCL289" s="1436"/>
      <c r="FCM289" s="1436"/>
      <c r="FCN289" s="1436"/>
      <c r="FCO289" s="1436"/>
      <c r="FCP289" s="1436"/>
      <c r="FCQ289" s="1436"/>
      <c r="FCR289" s="1436"/>
      <c r="FCS289" s="1436"/>
      <c r="FCT289" s="1436"/>
      <c r="FCU289" s="1436"/>
      <c r="FCV289" s="1436"/>
      <c r="FCW289" s="1436"/>
      <c r="FCX289" s="1436"/>
      <c r="FCY289" s="1436"/>
      <c r="FCZ289" s="1436"/>
      <c r="FDA289" s="1436"/>
      <c r="FDB289" s="1436"/>
      <c r="FDC289" s="1436"/>
      <c r="FDD289" s="1436"/>
      <c r="FDE289" s="1436"/>
      <c r="FDF289" s="1436"/>
      <c r="FDG289" s="1436"/>
      <c r="FDH289" s="1436"/>
      <c r="FDI289" s="1436"/>
      <c r="FDJ289" s="1436"/>
      <c r="FDK289" s="1436"/>
      <c r="FDL289" s="1436"/>
      <c r="FDM289" s="1436"/>
      <c r="FDN289" s="1436"/>
      <c r="FDO289" s="1436"/>
      <c r="FDP289" s="1436"/>
      <c r="FDQ289" s="1436"/>
      <c r="FDR289" s="1436"/>
      <c r="FDS289" s="1436"/>
      <c r="FDT289" s="1436"/>
      <c r="FDU289" s="1436"/>
      <c r="FDV289" s="1436"/>
      <c r="FDW289" s="1436"/>
      <c r="FDX289" s="1436"/>
      <c r="FDY289" s="1436"/>
      <c r="FDZ289" s="1436"/>
      <c r="FEA289" s="1436"/>
      <c r="FEB289" s="1436"/>
      <c r="FEC289" s="1436"/>
      <c r="FED289" s="1436"/>
      <c r="FEE289" s="1436"/>
      <c r="FEF289" s="1436"/>
      <c r="FEG289" s="1436"/>
      <c r="FEH289" s="1436"/>
      <c r="FEI289" s="1436"/>
      <c r="FEJ289" s="1436"/>
      <c r="FEK289" s="1436"/>
      <c r="FEL289" s="1436"/>
      <c r="FEM289" s="1436"/>
      <c r="FEN289" s="1436"/>
      <c r="FEO289" s="1436"/>
      <c r="FEP289" s="1436"/>
      <c r="FEQ289" s="1436"/>
      <c r="FER289" s="1436"/>
      <c r="FES289" s="1436"/>
      <c r="FET289" s="1436"/>
      <c r="FEU289" s="1436"/>
      <c r="FEV289" s="1436"/>
      <c r="FEW289" s="1436"/>
      <c r="FEX289" s="1436"/>
      <c r="FEY289" s="1436"/>
      <c r="FEZ289" s="1436"/>
      <c r="FFA289" s="1436"/>
      <c r="FFB289" s="1436"/>
      <c r="FFC289" s="1436"/>
      <c r="FFD289" s="1436"/>
      <c r="FFE289" s="1436"/>
      <c r="FFF289" s="1436"/>
      <c r="FFG289" s="1436"/>
      <c r="FFH289" s="1436"/>
      <c r="FFI289" s="1436"/>
      <c r="FFJ289" s="1436"/>
      <c r="FFK289" s="1436"/>
      <c r="FFL289" s="1436"/>
      <c r="FFM289" s="1436"/>
      <c r="FFN289" s="1436"/>
      <c r="FFO289" s="1436"/>
      <c r="FFP289" s="1436"/>
      <c r="FFQ289" s="1436"/>
      <c r="FFR289" s="1436"/>
      <c r="FFS289" s="1436"/>
      <c r="FFT289" s="1436"/>
      <c r="FFU289" s="1436"/>
      <c r="FFV289" s="1436"/>
      <c r="FFW289" s="1436"/>
      <c r="FFX289" s="1436"/>
      <c r="FFY289" s="1436"/>
      <c r="FFZ289" s="1436"/>
      <c r="FGA289" s="1436"/>
      <c r="FGB289" s="1436"/>
      <c r="FGC289" s="1436"/>
      <c r="FGD289" s="1436"/>
      <c r="FGE289" s="1436"/>
      <c r="FGF289" s="1436"/>
      <c r="FGG289" s="1436"/>
      <c r="FGH289" s="1436"/>
      <c r="FGI289" s="1436"/>
      <c r="FGJ289" s="1436"/>
      <c r="FGK289" s="1436"/>
      <c r="FGL289" s="1436"/>
      <c r="FGM289" s="1436"/>
      <c r="FGN289" s="1436"/>
      <c r="FGO289" s="1436"/>
      <c r="FGP289" s="1436"/>
      <c r="FGQ289" s="1436"/>
      <c r="FGR289" s="1436"/>
      <c r="FGS289" s="1436"/>
      <c r="FGT289" s="1436"/>
      <c r="FGU289" s="1436"/>
      <c r="FGV289" s="1436"/>
      <c r="FGW289" s="1436"/>
      <c r="FGX289" s="1436"/>
      <c r="FGY289" s="1436"/>
      <c r="FGZ289" s="1436"/>
      <c r="FHA289" s="1436"/>
      <c r="FHB289" s="1436"/>
      <c r="FHC289" s="1436"/>
      <c r="FHD289" s="1436"/>
      <c r="FHE289" s="1436"/>
      <c r="FHF289" s="1436"/>
      <c r="FHG289" s="1436"/>
      <c r="FHH289" s="1436"/>
      <c r="FHI289" s="1436"/>
      <c r="FHJ289" s="1436"/>
      <c r="FHK289" s="1436"/>
      <c r="FHL289" s="1436"/>
      <c r="FHM289" s="1436"/>
      <c r="FHN289" s="1436"/>
      <c r="FHO289" s="1436"/>
      <c r="FHP289" s="1436"/>
      <c r="FHQ289" s="1436"/>
      <c r="FHR289" s="1436"/>
      <c r="FHS289" s="1436"/>
      <c r="FHT289" s="1436"/>
      <c r="FHU289" s="1436"/>
      <c r="FHV289" s="1436"/>
      <c r="FHW289" s="1436"/>
      <c r="FHX289" s="1436"/>
      <c r="FHY289" s="1436"/>
      <c r="FHZ289" s="1436"/>
      <c r="FIA289" s="1436"/>
      <c r="FIB289" s="1436"/>
      <c r="FIC289" s="1436"/>
      <c r="FID289" s="1436"/>
      <c r="FIE289" s="1436"/>
      <c r="FIF289" s="1436"/>
      <c r="FIG289" s="1436"/>
      <c r="FIH289" s="1436"/>
      <c r="FII289" s="1436"/>
      <c r="FIJ289" s="1436"/>
      <c r="FIK289" s="1436"/>
      <c r="FIL289" s="1436"/>
      <c r="FIM289" s="1436"/>
      <c r="FIN289" s="1436"/>
      <c r="FIO289" s="1436"/>
      <c r="FIP289" s="1436"/>
      <c r="FIQ289" s="1436"/>
      <c r="FIR289" s="1436"/>
      <c r="FIS289" s="1436"/>
      <c r="FIT289" s="1436"/>
      <c r="FIU289" s="1436"/>
      <c r="FIV289" s="1436"/>
      <c r="FIW289" s="1436"/>
      <c r="FIX289" s="1436"/>
      <c r="FIY289" s="1436"/>
      <c r="FIZ289" s="1436"/>
      <c r="FJA289" s="1436"/>
      <c r="FJB289" s="1436"/>
      <c r="FJC289" s="1436"/>
      <c r="FJD289" s="1436"/>
      <c r="FJE289" s="1436"/>
      <c r="FJF289" s="1436"/>
      <c r="FJG289" s="1436"/>
      <c r="FJH289" s="1436"/>
      <c r="FJI289" s="1436"/>
      <c r="FJJ289" s="1436"/>
      <c r="FJK289" s="1436"/>
      <c r="FJL289" s="1436"/>
      <c r="FJM289" s="1436"/>
      <c r="FJN289" s="1436"/>
      <c r="FJO289" s="1436"/>
      <c r="FJP289" s="1436"/>
      <c r="FJQ289" s="1436"/>
      <c r="FJR289" s="1436"/>
      <c r="FJS289" s="1436"/>
      <c r="FJT289" s="1436"/>
      <c r="FJU289" s="1436"/>
      <c r="FJV289" s="1436"/>
      <c r="FJW289" s="1436"/>
      <c r="FJX289" s="1436"/>
      <c r="FJY289" s="1436"/>
      <c r="FJZ289" s="1436"/>
      <c r="FKA289" s="1436"/>
      <c r="FKB289" s="1436"/>
      <c r="FKC289" s="1436"/>
      <c r="FKD289" s="1436"/>
      <c r="FKE289" s="1436"/>
      <c r="FKF289" s="1436"/>
      <c r="FKG289" s="1436"/>
      <c r="FKH289" s="1436"/>
      <c r="FKI289" s="1436"/>
      <c r="FKJ289" s="1436"/>
      <c r="FKK289" s="1436"/>
      <c r="FKL289" s="1436"/>
      <c r="FKM289" s="1436"/>
      <c r="FKN289" s="1436"/>
      <c r="FKO289" s="1436"/>
      <c r="FKP289" s="1436"/>
      <c r="FKQ289" s="1436"/>
      <c r="FKR289" s="1436"/>
      <c r="FKS289" s="1436"/>
      <c r="FKT289" s="1436"/>
      <c r="FKU289" s="1436"/>
      <c r="FKV289" s="1436"/>
      <c r="FKW289" s="1436"/>
      <c r="FKX289" s="1436"/>
      <c r="FKY289" s="1436"/>
      <c r="FKZ289" s="1436"/>
      <c r="FLA289" s="1436"/>
      <c r="FLB289" s="1436"/>
      <c r="FLC289" s="1436"/>
      <c r="FLD289" s="1436"/>
      <c r="FLE289" s="1436"/>
      <c r="FLF289" s="1436"/>
      <c r="FLG289" s="1436"/>
      <c r="FLH289" s="1436"/>
      <c r="FLI289" s="1436"/>
      <c r="FLJ289" s="1436"/>
      <c r="FLK289" s="1436"/>
      <c r="FLL289" s="1436"/>
      <c r="FLM289" s="1436"/>
      <c r="FLN289" s="1436"/>
      <c r="FLO289" s="1436"/>
      <c r="FLP289" s="1436"/>
      <c r="FLQ289" s="1436"/>
      <c r="FLR289" s="1436"/>
      <c r="FLS289" s="1436"/>
      <c r="FLT289" s="1436"/>
      <c r="FLU289" s="1436"/>
      <c r="FLV289" s="1436"/>
      <c r="FLW289" s="1436"/>
      <c r="FLX289" s="1436"/>
      <c r="FLY289" s="1436"/>
      <c r="FLZ289" s="1436"/>
      <c r="FMA289" s="1436"/>
      <c r="FMB289" s="1436"/>
      <c r="FMC289" s="1436"/>
      <c r="FMD289" s="1436"/>
      <c r="FME289" s="1436"/>
      <c r="FMF289" s="1436"/>
      <c r="FMG289" s="1436"/>
      <c r="FMH289" s="1436"/>
      <c r="FMI289" s="1436"/>
      <c r="FMJ289" s="1436"/>
      <c r="FMK289" s="1436"/>
      <c r="FML289" s="1436"/>
      <c r="FMM289" s="1436"/>
      <c r="FMN289" s="1436"/>
      <c r="FMO289" s="1436"/>
      <c r="FMP289" s="1436"/>
      <c r="FMQ289" s="1436"/>
      <c r="FMR289" s="1436"/>
      <c r="FMS289" s="1436"/>
      <c r="FMT289" s="1436"/>
      <c r="FMU289" s="1436"/>
      <c r="FMV289" s="1436"/>
      <c r="FMW289" s="1436"/>
      <c r="FMX289" s="1436"/>
      <c r="FMY289" s="1436"/>
      <c r="FMZ289" s="1436"/>
      <c r="FNA289" s="1436"/>
      <c r="FNB289" s="1436"/>
      <c r="FNC289" s="1436"/>
      <c r="FND289" s="1436"/>
      <c r="FNE289" s="1436"/>
      <c r="FNF289" s="1436"/>
      <c r="FNG289" s="1436"/>
      <c r="FNH289" s="1436"/>
      <c r="FNI289" s="1436"/>
      <c r="FNJ289" s="1436"/>
      <c r="FNK289" s="1436"/>
      <c r="FNL289" s="1436"/>
      <c r="FNM289" s="1436"/>
      <c r="FNN289" s="1436"/>
      <c r="FNO289" s="1436"/>
      <c r="FNP289" s="1436"/>
      <c r="FNQ289" s="1436"/>
      <c r="FNR289" s="1436"/>
      <c r="FNS289" s="1436"/>
      <c r="FNT289" s="1436"/>
      <c r="FNU289" s="1436"/>
      <c r="FNV289" s="1436"/>
      <c r="FNW289" s="1436"/>
      <c r="FNX289" s="1436"/>
      <c r="FNY289" s="1436"/>
      <c r="FNZ289" s="1436"/>
      <c r="FOA289" s="1436"/>
      <c r="FOB289" s="1436"/>
      <c r="FOC289" s="1436"/>
      <c r="FOD289" s="1436"/>
      <c r="FOE289" s="1436"/>
      <c r="FOF289" s="1436"/>
      <c r="FOG289" s="1436"/>
      <c r="FOH289" s="1436"/>
      <c r="FOI289" s="1436"/>
      <c r="FOJ289" s="1436"/>
      <c r="FOK289" s="1436"/>
      <c r="FOL289" s="1436"/>
      <c r="FOM289" s="1436"/>
      <c r="FON289" s="1436"/>
      <c r="FOO289" s="1436"/>
      <c r="FOP289" s="1436"/>
      <c r="FOQ289" s="1436"/>
      <c r="FOR289" s="1436"/>
      <c r="FOS289" s="1436"/>
      <c r="FOT289" s="1436"/>
      <c r="FOU289" s="1436"/>
      <c r="FOV289" s="1436"/>
      <c r="FOW289" s="1436"/>
      <c r="FOX289" s="1436"/>
      <c r="FOY289" s="1436"/>
      <c r="FOZ289" s="1436"/>
      <c r="FPA289" s="1436"/>
      <c r="FPB289" s="1436"/>
      <c r="FPC289" s="1436"/>
      <c r="FPD289" s="1436"/>
      <c r="FPE289" s="1436"/>
      <c r="FPF289" s="1436"/>
      <c r="FPG289" s="1436"/>
      <c r="FPH289" s="1436"/>
      <c r="FPI289" s="1436"/>
      <c r="FPJ289" s="1436"/>
      <c r="FPK289" s="1436"/>
      <c r="FPL289" s="1436"/>
      <c r="FPM289" s="1436"/>
      <c r="FPN289" s="1436"/>
      <c r="FPO289" s="1436"/>
      <c r="FPP289" s="1436"/>
      <c r="FPQ289" s="1436"/>
      <c r="FPR289" s="1436"/>
      <c r="FPS289" s="1436"/>
      <c r="FPT289" s="1436"/>
      <c r="FPU289" s="1436"/>
      <c r="FPV289" s="1436"/>
      <c r="FPW289" s="1436"/>
      <c r="FPX289" s="1436"/>
      <c r="FPY289" s="1436"/>
      <c r="FPZ289" s="1436"/>
      <c r="FQA289" s="1436"/>
      <c r="FQB289" s="1436"/>
      <c r="FQC289" s="1436"/>
      <c r="FQD289" s="1436"/>
      <c r="FQE289" s="1436"/>
      <c r="FQF289" s="1436"/>
      <c r="FQG289" s="1436"/>
      <c r="FQH289" s="1436"/>
      <c r="FQI289" s="1436"/>
      <c r="FQJ289" s="1436"/>
      <c r="FQK289" s="1436"/>
      <c r="FQL289" s="1436"/>
      <c r="FQM289" s="1436"/>
      <c r="FQN289" s="1436"/>
      <c r="FQO289" s="1436"/>
      <c r="FQP289" s="1436"/>
      <c r="FQQ289" s="1436"/>
      <c r="FQR289" s="1436"/>
      <c r="FQS289" s="1436"/>
      <c r="FQT289" s="1436"/>
      <c r="FQU289" s="1436"/>
      <c r="FQV289" s="1436"/>
      <c r="FQW289" s="1436"/>
      <c r="FQX289" s="1436"/>
      <c r="FQY289" s="1436"/>
      <c r="FQZ289" s="1436"/>
      <c r="FRA289" s="1436"/>
      <c r="FRB289" s="1436"/>
      <c r="FRC289" s="1436"/>
      <c r="FRD289" s="1436"/>
      <c r="FRE289" s="1436"/>
      <c r="FRF289" s="1436"/>
      <c r="FRG289" s="1436"/>
      <c r="FRH289" s="1436"/>
      <c r="FRI289" s="1436"/>
      <c r="FRJ289" s="1436"/>
      <c r="FRK289" s="1436"/>
      <c r="FRL289" s="1436"/>
      <c r="FRM289" s="1436"/>
      <c r="FRN289" s="1436"/>
      <c r="FRO289" s="1436"/>
      <c r="FRP289" s="1436"/>
      <c r="FRQ289" s="1436"/>
      <c r="FRR289" s="1436"/>
      <c r="FRS289" s="1436"/>
      <c r="FRT289" s="1436"/>
      <c r="FRU289" s="1436"/>
      <c r="FRV289" s="1436"/>
      <c r="FRW289" s="1436"/>
      <c r="FRX289" s="1436"/>
      <c r="FRY289" s="1436"/>
      <c r="FRZ289" s="1436"/>
      <c r="FSA289" s="1436"/>
      <c r="FSB289" s="1436"/>
      <c r="FSC289" s="1436"/>
      <c r="FSD289" s="1436"/>
      <c r="FSE289" s="1436"/>
      <c r="FSF289" s="1436"/>
      <c r="FSG289" s="1436"/>
      <c r="FSH289" s="1436"/>
      <c r="FSI289" s="1436"/>
      <c r="FSJ289" s="1436"/>
      <c r="FSK289" s="1436"/>
      <c r="FSL289" s="1436"/>
      <c r="FSM289" s="1436"/>
      <c r="FSN289" s="1436"/>
      <c r="FSO289" s="1436"/>
      <c r="FSP289" s="1436"/>
      <c r="FSQ289" s="1436"/>
      <c r="FSR289" s="1436"/>
      <c r="FSS289" s="1436"/>
      <c r="FST289" s="1436"/>
      <c r="FSU289" s="1436"/>
      <c r="FSV289" s="1436"/>
      <c r="FSW289" s="1436"/>
      <c r="FSX289" s="1436"/>
      <c r="FSY289" s="1436"/>
      <c r="FSZ289" s="1436"/>
      <c r="FTA289" s="1436"/>
      <c r="FTB289" s="1436"/>
      <c r="FTC289" s="1436"/>
      <c r="FTD289" s="1436"/>
      <c r="FTE289" s="1436"/>
      <c r="FTF289" s="1436"/>
      <c r="FTG289" s="1436"/>
      <c r="FTH289" s="1436"/>
      <c r="FTI289" s="1436"/>
      <c r="FTJ289" s="1436"/>
      <c r="FTK289" s="1436"/>
      <c r="FTL289" s="1436"/>
      <c r="FTM289" s="1436"/>
      <c r="FTN289" s="1436"/>
      <c r="FTO289" s="1436"/>
      <c r="FTP289" s="1436"/>
      <c r="FTQ289" s="1436"/>
      <c r="FTR289" s="1436"/>
      <c r="FTS289" s="1436"/>
      <c r="FTT289" s="1436"/>
      <c r="FTU289" s="1436"/>
      <c r="FTV289" s="1436"/>
      <c r="FTW289" s="1436"/>
      <c r="FTX289" s="1436"/>
      <c r="FTY289" s="1436"/>
      <c r="FTZ289" s="1436"/>
      <c r="FUA289" s="1436"/>
      <c r="FUB289" s="1436"/>
      <c r="FUC289" s="1436"/>
      <c r="FUD289" s="1436"/>
      <c r="FUE289" s="1436"/>
      <c r="FUF289" s="1436"/>
      <c r="FUG289" s="1436"/>
      <c r="FUH289" s="1436"/>
      <c r="FUI289" s="1436"/>
      <c r="FUJ289" s="1436"/>
      <c r="FUK289" s="1436"/>
      <c r="FUL289" s="1436"/>
      <c r="FUM289" s="1436"/>
      <c r="FUN289" s="1436"/>
      <c r="FUO289" s="1436"/>
      <c r="FUP289" s="1436"/>
      <c r="FUQ289" s="1436"/>
      <c r="FUR289" s="1436"/>
      <c r="FUS289" s="1436"/>
      <c r="FUT289" s="1436"/>
      <c r="FUU289" s="1436"/>
      <c r="FUV289" s="1436"/>
      <c r="FUW289" s="1436"/>
      <c r="FUX289" s="1436"/>
      <c r="FUY289" s="1436"/>
      <c r="FUZ289" s="1436"/>
      <c r="FVA289" s="1436"/>
      <c r="FVB289" s="1436"/>
      <c r="FVC289" s="1436"/>
      <c r="FVD289" s="1436"/>
      <c r="FVE289" s="1436"/>
      <c r="FVF289" s="1436"/>
      <c r="FVG289" s="1436"/>
      <c r="FVH289" s="1436"/>
      <c r="FVI289" s="1436"/>
      <c r="FVJ289" s="1436"/>
      <c r="FVK289" s="1436"/>
      <c r="FVL289" s="1436"/>
      <c r="FVM289" s="1436"/>
      <c r="FVN289" s="1436"/>
      <c r="FVO289" s="1436"/>
      <c r="FVP289" s="1436"/>
      <c r="FVQ289" s="1436"/>
      <c r="FVR289" s="1436"/>
      <c r="FVS289" s="1436"/>
      <c r="FVT289" s="1436"/>
      <c r="FVU289" s="1436"/>
      <c r="FVV289" s="1436"/>
      <c r="FVW289" s="1436"/>
      <c r="FVX289" s="1436"/>
      <c r="FVY289" s="1436"/>
      <c r="FVZ289" s="1436"/>
      <c r="FWA289" s="1436"/>
      <c r="FWB289" s="1436"/>
      <c r="FWC289" s="1436"/>
      <c r="FWD289" s="1436"/>
      <c r="FWE289" s="1436"/>
      <c r="FWF289" s="1436"/>
      <c r="FWG289" s="1436"/>
      <c r="FWH289" s="1436"/>
      <c r="FWI289" s="1436"/>
      <c r="FWJ289" s="1436"/>
      <c r="FWK289" s="1436"/>
      <c r="FWL289" s="1436"/>
      <c r="FWM289" s="1436"/>
      <c r="FWN289" s="1436"/>
      <c r="FWO289" s="1436"/>
      <c r="FWP289" s="1436"/>
      <c r="FWQ289" s="1436"/>
      <c r="FWR289" s="1436"/>
      <c r="FWS289" s="1436"/>
      <c r="FWT289" s="1436"/>
      <c r="FWU289" s="1436"/>
      <c r="FWV289" s="1436"/>
      <c r="FWW289" s="1436"/>
      <c r="FWX289" s="1436"/>
      <c r="FWY289" s="1436"/>
      <c r="FWZ289" s="1436"/>
      <c r="FXA289" s="1436"/>
      <c r="FXB289" s="1436"/>
      <c r="FXC289" s="1436"/>
      <c r="FXD289" s="1436"/>
      <c r="FXE289" s="1436"/>
      <c r="FXF289" s="1436"/>
      <c r="FXG289" s="1436"/>
      <c r="FXH289" s="1436"/>
      <c r="FXI289" s="1436"/>
      <c r="FXJ289" s="1436"/>
      <c r="FXK289" s="1436"/>
      <c r="FXL289" s="1436"/>
      <c r="FXM289" s="1436"/>
      <c r="FXN289" s="1436"/>
      <c r="FXO289" s="1436"/>
      <c r="FXP289" s="1436"/>
      <c r="FXQ289" s="1436"/>
      <c r="FXR289" s="1436"/>
      <c r="FXS289" s="1436"/>
      <c r="FXT289" s="1436"/>
      <c r="FXU289" s="1436"/>
      <c r="FXV289" s="1436"/>
      <c r="FXW289" s="1436"/>
      <c r="FXX289" s="1436"/>
      <c r="FXY289" s="1436"/>
      <c r="FXZ289" s="1436"/>
      <c r="FYA289" s="1436"/>
      <c r="FYB289" s="1436"/>
      <c r="FYC289" s="1436"/>
      <c r="FYD289" s="1436"/>
      <c r="FYE289" s="1436"/>
      <c r="FYF289" s="1436"/>
      <c r="FYG289" s="1436"/>
      <c r="FYH289" s="1436"/>
      <c r="FYI289" s="1436"/>
      <c r="FYJ289" s="1436"/>
      <c r="FYK289" s="1436"/>
      <c r="FYL289" s="1436"/>
      <c r="FYM289" s="1436"/>
      <c r="FYN289" s="1436"/>
      <c r="FYO289" s="1436"/>
      <c r="FYP289" s="1436"/>
      <c r="FYQ289" s="1436"/>
      <c r="FYR289" s="1436"/>
      <c r="FYS289" s="1436"/>
      <c r="FYT289" s="1436"/>
      <c r="FYU289" s="1436"/>
      <c r="FYV289" s="1436"/>
      <c r="FYW289" s="1436"/>
      <c r="FYX289" s="1436"/>
      <c r="FYY289" s="1436"/>
      <c r="FYZ289" s="1436"/>
      <c r="FZA289" s="1436"/>
      <c r="FZB289" s="1436"/>
      <c r="FZC289" s="1436"/>
      <c r="FZD289" s="1436"/>
      <c r="FZE289" s="1436"/>
      <c r="FZF289" s="1436"/>
      <c r="FZG289" s="1436"/>
      <c r="FZH289" s="1436"/>
      <c r="FZI289" s="1436"/>
      <c r="FZJ289" s="1436"/>
      <c r="FZK289" s="1436"/>
      <c r="FZL289" s="1436"/>
      <c r="FZM289" s="1436"/>
      <c r="FZN289" s="1436"/>
      <c r="FZO289" s="1436"/>
      <c r="FZP289" s="1436"/>
      <c r="FZQ289" s="1436"/>
      <c r="FZR289" s="1436"/>
      <c r="FZS289" s="1436"/>
      <c r="FZT289" s="1436"/>
      <c r="FZU289" s="1436"/>
      <c r="FZV289" s="1436"/>
      <c r="FZW289" s="1436"/>
      <c r="FZX289" s="1436"/>
      <c r="FZY289" s="1436"/>
      <c r="FZZ289" s="1436"/>
      <c r="GAA289" s="1436"/>
      <c r="GAB289" s="1436"/>
      <c r="GAC289" s="1436"/>
      <c r="GAD289" s="1436"/>
      <c r="GAE289" s="1436"/>
      <c r="GAF289" s="1436"/>
      <c r="GAG289" s="1436"/>
      <c r="GAH289" s="1436"/>
      <c r="GAI289" s="1436"/>
      <c r="GAJ289" s="1436"/>
      <c r="GAK289" s="1436"/>
      <c r="GAL289" s="1436"/>
      <c r="GAM289" s="1436"/>
      <c r="GAN289" s="1436"/>
      <c r="GAO289" s="1436"/>
      <c r="GAP289" s="1436"/>
      <c r="GAQ289" s="1436"/>
      <c r="GAR289" s="1436"/>
      <c r="GAS289" s="1436"/>
      <c r="GAT289" s="1436"/>
      <c r="GAU289" s="1436"/>
      <c r="GAV289" s="1436"/>
      <c r="GAW289" s="1436"/>
      <c r="GAX289" s="1436"/>
      <c r="GAY289" s="1436"/>
      <c r="GAZ289" s="1436"/>
      <c r="GBA289" s="1436"/>
      <c r="GBB289" s="1436"/>
      <c r="GBC289" s="1436"/>
      <c r="GBD289" s="1436"/>
      <c r="GBE289" s="1436"/>
      <c r="GBF289" s="1436"/>
      <c r="GBG289" s="1436"/>
      <c r="GBH289" s="1436"/>
      <c r="GBI289" s="1436"/>
      <c r="GBJ289" s="1436"/>
      <c r="GBK289" s="1436"/>
      <c r="GBL289" s="1436"/>
      <c r="GBM289" s="1436"/>
      <c r="GBN289" s="1436"/>
      <c r="GBO289" s="1436"/>
      <c r="GBP289" s="1436"/>
      <c r="GBQ289" s="1436"/>
      <c r="GBR289" s="1436"/>
      <c r="GBS289" s="1436"/>
      <c r="GBT289" s="1436"/>
      <c r="GBU289" s="1436"/>
      <c r="GBV289" s="1436"/>
      <c r="GBW289" s="1436"/>
      <c r="GBX289" s="1436"/>
      <c r="GBY289" s="1436"/>
      <c r="GBZ289" s="1436"/>
      <c r="GCA289" s="1436"/>
      <c r="GCB289" s="1436"/>
      <c r="GCC289" s="1436"/>
      <c r="GCD289" s="1436"/>
      <c r="GCE289" s="1436"/>
      <c r="GCF289" s="1436"/>
      <c r="GCG289" s="1436"/>
      <c r="GCH289" s="1436"/>
      <c r="GCI289" s="1436"/>
      <c r="GCJ289" s="1436"/>
      <c r="GCK289" s="1436"/>
      <c r="GCL289" s="1436"/>
      <c r="GCM289" s="1436"/>
      <c r="GCN289" s="1436"/>
      <c r="GCO289" s="1436"/>
      <c r="GCP289" s="1436"/>
      <c r="GCQ289" s="1436"/>
      <c r="GCR289" s="1436"/>
      <c r="GCS289" s="1436"/>
      <c r="GCT289" s="1436"/>
      <c r="GCU289" s="1436"/>
      <c r="GCV289" s="1436"/>
      <c r="GCW289" s="1436"/>
      <c r="GCX289" s="1436"/>
      <c r="GCY289" s="1436"/>
      <c r="GCZ289" s="1436"/>
      <c r="GDA289" s="1436"/>
      <c r="GDB289" s="1436"/>
      <c r="GDC289" s="1436"/>
      <c r="GDD289" s="1436"/>
      <c r="GDE289" s="1436"/>
      <c r="GDF289" s="1436"/>
      <c r="GDG289" s="1436"/>
      <c r="GDH289" s="1436"/>
      <c r="GDI289" s="1436"/>
      <c r="GDJ289" s="1436"/>
      <c r="GDK289" s="1436"/>
      <c r="GDL289" s="1436"/>
      <c r="GDM289" s="1436"/>
      <c r="GDN289" s="1436"/>
      <c r="GDO289" s="1436"/>
      <c r="GDP289" s="1436"/>
      <c r="GDQ289" s="1436"/>
      <c r="GDR289" s="1436"/>
      <c r="GDS289" s="1436"/>
      <c r="GDT289" s="1436"/>
      <c r="GDU289" s="1436"/>
      <c r="GDV289" s="1436"/>
      <c r="GDW289" s="1436"/>
      <c r="GDX289" s="1436"/>
      <c r="GDY289" s="1436"/>
      <c r="GDZ289" s="1436"/>
      <c r="GEA289" s="1436"/>
      <c r="GEB289" s="1436"/>
      <c r="GEC289" s="1436"/>
      <c r="GED289" s="1436"/>
      <c r="GEE289" s="1436"/>
      <c r="GEF289" s="1436"/>
      <c r="GEG289" s="1436"/>
      <c r="GEH289" s="1436"/>
      <c r="GEI289" s="1436"/>
      <c r="GEJ289" s="1436"/>
      <c r="GEK289" s="1436"/>
      <c r="GEL289" s="1436"/>
      <c r="GEM289" s="1436"/>
      <c r="GEN289" s="1436"/>
      <c r="GEO289" s="1436"/>
      <c r="GEP289" s="1436"/>
      <c r="GEQ289" s="1436"/>
      <c r="GER289" s="1436"/>
      <c r="GES289" s="1436"/>
      <c r="GET289" s="1436"/>
      <c r="GEU289" s="1436"/>
      <c r="GEV289" s="1436"/>
      <c r="GEW289" s="1436"/>
      <c r="GEX289" s="1436"/>
      <c r="GEY289" s="1436"/>
      <c r="GEZ289" s="1436"/>
      <c r="GFA289" s="1436"/>
      <c r="GFB289" s="1436"/>
      <c r="GFC289" s="1436"/>
      <c r="GFD289" s="1436"/>
      <c r="GFE289" s="1436"/>
      <c r="GFF289" s="1436"/>
      <c r="GFG289" s="1436"/>
      <c r="GFH289" s="1436"/>
      <c r="GFI289" s="1436"/>
      <c r="GFJ289" s="1436"/>
      <c r="GFK289" s="1436"/>
      <c r="GFL289" s="1436"/>
      <c r="GFM289" s="1436"/>
      <c r="GFN289" s="1436"/>
      <c r="GFO289" s="1436"/>
      <c r="GFP289" s="1436"/>
      <c r="GFQ289" s="1436"/>
      <c r="GFR289" s="1436"/>
      <c r="GFS289" s="1436"/>
      <c r="GFT289" s="1436"/>
      <c r="GFU289" s="1436"/>
      <c r="GFV289" s="1436"/>
      <c r="GFW289" s="1436"/>
      <c r="GFX289" s="1436"/>
      <c r="GFY289" s="1436"/>
      <c r="GFZ289" s="1436"/>
      <c r="GGA289" s="1436"/>
      <c r="GGB289" s="1436"/>
      <c r="GGC289" s="1436"/>
      <c r="GGD289" s="1436"/>
      <c r="GGE289" s="1436"/>
      <c r="GGF289" s="1436"/>
      <c r="GGG289" s="1436"/>
      <c r="GGH289" s="1436"/>
      <c r="GGI289" s="1436"/>
      <c r="GGJ289" s="1436"/>
      <c r="GGK289" s="1436"/>
      <c r="GGL289" s="1436"/>
      <c r="GGM289" s="1436"/>
      <c r="GGN289" s="1436"/>
      <c r="GGO289" s="1436"/>
      <c r="GGP289" s="1436"/>
      <c r="GGQ289" s="1436"/>
      <c r="GGR289" s="1436"/>
      <c r="GGS289" s="1436"/>
      <c r="GGT289" s="1436"/>
      <c r="GGU289" s="1436"/>
      <c r="GGV289" s="1436"/>
      <c r="GGW289" s="1436"/>
      <c r="GGX289" s="1436"/>
      <c r="GGY289" s="1436"/>
      <c r="GGZ289" s="1436"/>
      <c r="GHA289" s="1436"/>
      <c r="GHB289" s="1436"/>
      <c r="GHC289" s="1436"/>
      <c r="GHD289" s="1436"/>
      <c r="GHE289" s="1436"/>
      <c r="GHF289" s="1436"/>
      <c r="GHG289" s="1436"/>
      <c r="GHH289" s="1436"/>
      <c r="GHI289" s="1436"/>
      <c r="GHJ289" s="1436"/>
      <c r="GHK289" s="1436"/>
      <c r="GHL289" s="1436"/>
      <c r="GHM289" s="1436"/>
      <c r="GHN289" s="1436"/>
      <c r="GHO289" s="1436"/>
      <c r="GHP289" s="1436"/>
      <c r="GHQ289" s="1436"/>
      <c r="GHR289" s="1436"/>
      <c r="GHS289" s="1436"/>
      <c r="GHT289" s="1436"/>
      <c r="GHU289" s="1436"/>
      <c r="GHV289" s="1436"/>
      <c r="GHW289" s="1436"/>
      <c r="GHX289" s="1436"/>
      <c r="GHY289" s="1436"/>
      <c r="GHZ289" s="1436"/>
      <c r="GIA289" s="1436"/>
      <c r="GIB289" s="1436"/>
      <c r="GIC289" s="1436"/>
      <c r="GID289" s="1436"/>
      <c r="GIE289" s="1436"/>
      <c r="GIF289" s="1436"/>
      <c r="GIG289" s="1436"/>
      <c r="GIH289" s="1436"/>
      <c r="GII289" s="1436"/>
      <c r="GIJ289" s="1436"/>
      <c r="GIK289" s="1436"/>
      <c r="GIL289" s="1436"/>
      <c r="GIM289" s="1436"/>
      <c r="GIN289" s="1436"/>
      <c r="GIO289" s="1436"/>
      <c r="GIP289" s="1436"/>
      <c r="GIQ289" s="1436"/>
      <c r="GIR289" s="1436"/>
      <c r="GIS289" s="1436"/>
      <c r="GIT289" s="1436"/>
      <c r="GIU289" s="1436"/>
      <c r="GIV289" s="1436"/>
      <c r="GIW289" s="1436"/>
      <c r="GIX289" s="1436"/>
      <c r="GIY289" s="1436"/>
      <c r="GIZ289" s="1436"/>
      <c r="GJA289" s="1436"/>
      <c r="GJB289" s="1436"/>
      <c r="GJC289" s="1436"/>
      <c r="GJD289" s="1436"/>
      <c r="GJE289" s="1436"/>
      <c r="GJF289" s="1436"/>
      <c r="GJG289" s="1436"/>
      <c r="GJH289" s="1436"/>
      <c r="GJI289" s="1436"/>
      <c r="GJJ289" s="1436"/>
      <c r="GJK289" s="1436"/>
      <c r="GJL289" s="1436"/>
      <c r="GJM289" s="1436"/>
      <c r="GJN289" s="1436"/>
      <c r="GJO289" s="1436"/>
      <c r="GJP289" s="1436"/>
      <c r="GJQ289" s="1436"/>
      <c r="GJR289" s="1436"/>
      <c r="GJS289" s="1436"/>
      <c r="GJT289" s="1436"/>
      <c r="GJU289" s="1436"/>
      <c r="GJV289" s="1436"/>
      <c r="GJW289" s="1436"/>
      <c r="GJX289" s="1436"/>
      <c r="GJY289" s="1436"/>
      <c r="GJZ289" s="1436"/>
      <c r="GKA289" s="1436"/>
      <c r="GKB289" s="1436"/>
      <c r="GKC289" s="1436"/>
      <c r="GKD289" s="1436"/>
      <c r="GKE289" s="1436"/>
      <c r="GKF289" s="1436"/>
      <c r="GKG289" s="1436"/>
      <c r="GKH289" s="1436"/>
      <c r="GKI289" s="1436"/>
      <c r="GKJ289" s="1436"/>
      <c r="GKK289" s="1436"/>
      <c r="GKL289" s="1436"/>
      <c r="GKM289" s="1436"/>
      <c r="GKN289" s="1436"/>
      <c r="GKO289" s="1436"/>
      <c r="GKP289" s="1436"/>
      <c r="GKQ289" s="1436"/>
      <c r="GKR289" s="1436"/>
      <c r="GKS289" s="1436"/>
      <c r="GKT289" s="1436"/>
      <c r="GKU289" s="1436"/>
      <c r="GKV289" s="1436"/>
      <c r="GKW289" s="1436"/>
      <c r="GKX289" s="1436"/>
      <c r="GKY289" s="1436"/>
      <c r="GKZ289" s="1436"/>
      <c r="GLA289" s="1436"/>
      <c r="GLB289" s="1436"/>
      <c r="GLC289" s="1436"/>
      <c r="GLD289" s="1436"/>
      <c r="GLE289" s="1436"/>
      <c r="GLF289" s="1436"/>
      <c r="GLG289" s="1436"/>
      <c r="GLH289" s="1436"/>
      <c r="GLI289" s="1436"/>
      <c r="GLJ289" s="1436"/>
      <c r="GLK289" s="1436"/>
      <c r="GLL289" s="1436"/>
      <c r="GLM289" s="1436"/>
      <c r="GLN289" s="1436"/>
      <c r="GLO289" s="1436"/>
      <c r="GLP289" s="1436"/>
      <c r="GLQ289" s="1436"/>
      <c r="GLR289" s="1436"/>
      <c r="GLS289" s="1436"/>
      <c r="GLT289" s="1436"/>
      <c r="GLU289" s="1436"/>
      <c r="GLV289" s="1436"/>
      <c r="GLW289" s="1436"/>
      <c r="GLX289" s="1436"/>
      <c r="GLY289" s="1436"/>
      <c r="GLZ289" s="1436"/>
      <c r="GMA289" s="1436"/>
      <c r="GMB289" s="1436"/>
      <c r="GMC289" s="1436"/>
      <c r="GMD289" s="1436"/>
      <c r="GME289" s="1436"/>
      <c r="GMF289" s="1436"/>
      <c r="GMG289" s="1436"/>
      <c r="GMH289" s="1436"/>
      <c r="GMI289" s="1436"/>
      <c r="GMJ289" s="1436"/>
      <c r="GMK289" s="1436"/>
      <c r="GML289" s="1436"/>
      <c r="GMM289" s="1436"/>
      <c r="GMN289" s="1436"/>
      <c r="GMO289" s="1436"/>
      <c r="GMP289" s="1436"/>
      <c r="GMQ289" s="1436"/>
      <c r="GMR289" s="1436"/>
      <c r="GMS289" s="1436"/>
      <c r="GMT289" s="1436"/>
      <c r="GMU289" s="1436"/>
      <c r="GMV289" s="1436"/>
      <c r="GMW289" s="1436"/>
      <c r="GMX289" s="1436"/>
      <c r="GMY289" s="1436"/>
      <c r="GMZ289" s="1436"/>
      <c r="GNA289" s="1436"/>
      <c r="GNB289" s="1436"/>
      <c r="GNC289" s="1436"/>
      <c r="GND289" s="1436"/>
      <c r="GNE289" s="1436"/>
      <c r="GNF289" s="1436"/>
      <c r="GNG289" s="1436"/>
      <c r="GNH289" s="1436"/>
      <c r="GNI289" s="1436"/>
      <c r="GNJ289" s="1436"/>
      <c r="GNK289" s="1436"/>
      <c r="GNL289" s="1436"/>
      <c r="GNM289" s="1436"/>
      <c r="GNN289" s="1436"/>
      <c r="GNO289" s="1436"/>
      <c r="GNP289" s="1436"/>
      <c r="GNQ289" s="1436"/>
      <c r="GNR289" s="1436"/>
      <c r="GNS289" s="1436"/>
      <c r="GNT289" s="1436"/>
      <c r="GNU289" s="1436"/>
      <c r="GNV289" s="1436"/>
      <c r="GNW289" s="1436"/>
      <c r="GNX289" s="1436"/>
      <c r="GNY289" s="1436"/>
      <c r="GNZ289" s="1436"/>
      <c r="GOA289" s="1436"/>
      <c r="GOB289" s="1436"/>
      <c r="GOC289" s="1436"/>
      <c r="GOD289" s="1436"/>
      <c r="GOE289" s="1436"/>
      <c r="GOF289" s="1436"/>
      <c r="GOG289" s="1436"/>
      <c r="GOH289" s="1436"/>
      <c r="GOI289" s="1436"/>
      <c r="GOJ289" s="1436"/>
      <c r="GOK289" s="1436"/>
      <c r="GOL289" s="1436"/>
      <c r="GOM289" s="1436"/>
      <c r="GON289" s="1436"/>
      <c r="GOO289" s="1436"/>
      <c r="GOP289" s="1436"/>
      <c r="GOQ289" s="1436"/>
      <c r="GOR289" s="1436"/>
      <c r="GOS289" s="1436"/>
      <c r="GOT289" s="1436"/>
      <c r="GOU289" s="1436"/>
      <c r="GOV289" s="1436"/>
      <c r="GOW289" s="1436"/>
      <c r="GOX289" s="1436"/>
      <c r="GOY289" s="1436"/>
      <c r="GOZ289" s="1436"/>
      <c r="GPA289" s="1436"/>
      <c r="GPB289" s="1436"/>
      <c r="GPC289" s="1436"/>
      <c r="GPD289" s="1436"/>
      <c r="GPE289" s="1436"/>
      <c r="GPF289" s="1436"/>
      <c r="GPG289" s="1436"/>
      <c r="GPH289" s="1436"/>
      <c r="GPI289" s="1436"/>
      <c r="GPJ289" s="1436"/>
      <c r="GPK289" s="1436"/>
      <c r="GPL289" s="1436"/>
      <c r="GPM289" s="1436"/>
      <c r="GPN289" s="1436"/>
      <c r="GPO289" s="1436"/>
      <c r="GPP289" s="1436"/>
      <c r="GPQ289" s="1436"/>
      <c r="GPR289" s="1436"/>
      <c r="GPS289" s="1436"/>
      <c r="GPT289" s="1436"/>
      <c r="GPU289" s="1436"/>
      <c r="GPV289" s="1436"/>
      <c r="GPW289" s="1436"/>
      <c r="GPX289" s="1436"/>
      <c r="GPY289" s="1436"/>
      <c r="GPZ289" s="1436"/>
      <c r="GQA289" s="1436"/>
      <c r="GQB289" s="1436"/>
      <c r="GQC289" s="1436"/>
      <c r="GQD289" s="1436"/>
      <c r="GQE289" s="1436"/>
      <c r="GQF289" s="1436"/>
      <c r="GQG289" s="1436"/>
      <c r="GQH289" s="1436"/>
      <c r="GQI289" s="1436"/>
      <c r="GQJ289" s="1436"/>
      <c r="GQK289" s="1436"/>
      <c r="GQL289" s="1436"/>
      <c r="GQM289" s="1436"/>
      <c r="GQN289" s="1436"/>
      <c r="GQO289" s="1436"/>
      <c r="GQP289" s="1436"/>
      <c r="GQQ289" s="1436"/>
      <c r="GQR289" s="1436"/>
      <c r="GQS289" s="1436"/>
      <c r="GQT289" s="1436"/>
      <c r="GQU289" s="1436"/>
      <c r="GQV289" s="1436"/>
      <c r="GQW289" s="1436"/>
      <c r="GQX289" s="1436"/>
      <c r="GQY289" s="1436"/>
      <c r="GQZ289" s="1436"/>
      <c r="GRA289" s="1436"/>
      <c r="GRB289" s="1436"/>
      <c r="GRC289" s="1436"/>
      <c r="GRD289" s="1436"/>
      <c r="GRE289" s="1436"/>
      <c r="GRF289" s="1436"/>
      <c r="GRG289" s="1436"/>
      <c r="GRH289" s="1436"/>
      <c r="GRI289" s="1436"/>
      <c r="GRJ289" s="1436"/>
      <c r="GRK289" s="1436"/>
      <c r="GRL289" s="1436"/>
      <c r="GRM289" s="1436"/>
      <c r="GRN289" s="1436"/>
      <c r="GRO289" s="1436"/>
      <c r="GRP289" s="1436"/>
      <c r="GRQ289" s="1436"/>
      <c r="GRR289" s="1436"/>
      <c r="GRS289" s="1436"/>
      <c r="GRT289" s="1436"/>
      <c r="GRU289" s="1436"/>
      <c r="GRV289" s="1436"/>
      <c r="GRW289" s="1436"/>
      <c r="GRX289" s="1436"/>
      <c r="GRY289" s="1436"/>
      <c r="GRZ289" s="1436"/>
      <c r="GSA289" s="1436"/>
      <c r="GSB289" s="1436"/>
      <c r="GSC289" s="1436"/>
      <c r="GSD289" s="1436"/>
      <c r="GSE289" s="1436"/>
      <c r="GSF289" s="1436"/>
      <c r="GSG289" s="1436"/>
      <c r="GSH289" s="1436"/>
      <c r="GSI289" s="1436"/>
      <c r="GSJ289" s="1436"/>
      <c r="GSK289" s="1436"/>
      <c r="GSL289" s="1436"/>
      <c r="GSM289" s="1436"/>
      <c r="GSN289" s="1436"/>
      <c r="GSO289" s="1436"/>
      <c r="GSP289" s="1436"/>
      <c r="GSQ289" s="1436"/>
      <c r="GSR289" s="1436"/>
      <c r="GSS289" s="1436"/>
      <c r="GST289" s="1436"/>
      <c r="GSU289" s="1436"/>
      <c r="GSV289" s="1436"/>
      <c r="GSW289" s="1436"/>
      <c r="GSX289" s="1436"/>
      <c r="GSY289" s="1436"/>
      <c r="GSZ289" s="1436"/>
      <c r="GTA289" s="1436"/>
      <c r="GTB289" s="1436"/>
      <c r="GTC289" s="1436"/>
      <c r="GTD289" s="1436"/>
      <c r="GTE289" s="1436"/>
      <c r="GTF289" s="1436"/>
      <c r="GTG289" s="1436"/>
      <c r="GTH289" s="1436"/>
      <c r="GTI289" s="1436"/>
      <c r="GTJ289" s="1436"/>
      <c r="GTK289" s="1436"/>
      <c r="GTL289" s="1436"/>
      <c r="GTM289" s="1436"/>
      <c r="GTN289" s="1436"/>
      <c r="GTO289" s="1436"/>
      <c r="GTP289" s="1436"/>
      <c r="GTQ289" s="1436"/>
      <c r="GTR289" s="1436"/>
      <c r="GTS289" s="1436"/>
      <c r="GTT289" s="1436"/>
      <c r="GTU289" s="1436"/>
      <c r="GTV289" s="1436"/>
      <c r="GTW289" s="1436"/>
      <c r="GTX289" s="1436"/>
      <c r="GTY289" s="1436"/>
      <c r="GTZ289" s="1436"/>
      <c r="GUA289" s="1436"/>
      <c r="GUB289" s="1436"/>
      <c r="GUC289" s="1436"/>
      <c r="GUD289" s="1436"/>
      <c r="GUE289" s="1436"/>
      <c r="GUF289" s="1436"/>
      <c r="GUG289" s="1436"/>
      <c r="GUH289" s="1436"/>
      <c r="GUI289" s="1436"/>
      <c r="GUJ289" s="1436"/>
      <c r="GUK289" s="1436"/>
      <c r="GUL289" s="1436"/>
      <c r="GUM289" s="1436"/>
      <c r="GUN289" s="1436"/>
      <c r="GUO289" s="1436"/>
      <c r="GUP289" s="1436"/>
      <c r="GUQ289" s="1436"/>
      <c r="GUR289" s="1436"/>
      <c r="GUS289" s="1436"/>
      <c r="GUT289" s="1436"/>
      <c r="GUU289" s="1436"/>
      <c r="GUV289" s="1436"/>
      <c r="GUW289" s="1436"/>
      <c r="GUX289" s="1436"/>
      <c r="GUY289" s="1436"/>
      <c r="GUZ289" s="1436"/>
      <c r="GVA289" s="1436"/>
      <c r="GVB289" s="1436"/>
      <c r="GVC289" s="1436"/>
      <c r="GVD289" s="1436"/>
      <c r="GVE289" s="1436"/>
      <c r="GVF289" s="1436"/>
      <c r="GVG289" s="1436"/>
      <c r="GVH289" s="1436"/>
      <c r="GVI289" s="1436"/>
      <c r="GVJ289" s="1436"/>
      <c r="GVK289" s="1436"/>
      <c r="GVL289" s="1436"/>
      <c r="GVM289" s="1436"/>
      <c r="GVN289" s="1436"/>
      <c r="GVO289" s="1436"/>
      <c r="GVP289" s="1436"/>
      <c r="GVQ289" s="1436"/>
      <c r="GVR289" s="1436"/>
      <c r="GVS289" s="1436"/>
      <c r="GVT289" s="1436"/>
      <c r="GVU289" s="1436"/>
      <c r="GVV289" s="1436"/>
      <c r="GVW289" s="1436"/>
      <c r="GVX289" s="1436"/>
      <c r="GVY289" s="1436"/>
      <c r="GVZ289" s="1436"/>
      <c r="GWA289" s="1436"/>
      <c r="GWB289" s="1436"/>
      <c r="GWC289" s="1436"/>
      <c r="GWD289" s="1436"/>
      <c r="GWE289" s="1436"/>
      <c r="GWF289" s="1436"/>
      <c r="GWG289" s="1436"/>
      <c r="GWH289" s="1436"/>
      <c r="GWI289" s="1436"/>
      <c r="GWJ289" s="1436"/>
      <c r="GWK289" s="1436"/>
      <c r="GWL289" s="1436"/>
      <c r="GWM289" s="1436"/>
      <c r="GWN289" s="1436"/>
      <c r="GWO289" s="1436"/>
      <c r="GWP289" s="1436"/>
      <c r="GWQ289" s="1436"/>
      <c r="GWR289" s="1436"/>
      <c r="GWS289" s="1436"/>
      <c r="GWT289" s="1436"/>
      <c r="GWU289" s="1436"/>
      <c r="GWV289" s="1436"/>
      <c r="GWW289" s="1436"/>
      <c r="GWX289" s="1436"/>
      <c r="GWY289" s="1436"/>
      <c r="GWZ289" s="1436"/>
      <c r="GXA289" s="1436"/>
      <c r="GXB289" s="1436"/>
      <c r="GXC289" s="1436"/>
      <c r="GXD289" s="1436"/>
      <c r="GXE289" s="1436"/>
      <c r="GXF289" s="1436"/>
      <c r="GXG289" s="1436"/>
      <c r="GXH289" s="1436"/>
      <c r="GXI289" s="1436"/>
      <c r="GXJ289" s="1436"/>
      <c r="GXK289" s="1436"/>
      <c r="GXL289" s="1436"/>
      <c r="GXM289" s="1436"/>
      <c r="GXN289" s="1436"/>
      <c r="GXO289" s="1436"/>
      <c r="GXP289" s="1436"/>
      <c r="GXQ289" s="1436"/>
      <c r="GXR289" s="1436"/>
      <c r="GXS289" s="1436"/>
      <c r="GXT289" s="1436"/>
      <c r="GXU289" s="1436"/>
      <c r="GXV289" s="1436"/>
      <c r="GXW289" s="1436"/>
      <c r="GXX289" s="1436"/>
      <c r="GXY289" s="1436"/>
      <c r="GXZ289" s="1436"/>
      <c r="GYA289" s="1436"/>
      <c r="GYB289" s="1436"/>
      <c r="GYC289" s="1436"/>
      <c r="GYD289" s="1436"/>
      <c r="GYE289" s="1436"/>
      <c r="GYF289" s="1436"/>
      <c r="GYG289" s="1436"/>
      <c r="GYH289" s="1436"/>
      <c r="GYI289" s="1436"/>
      <c r="GYJ289" s="1436"/>
      <c r="GYK289" s="1436"/>
      <c r="GYL289" s="1436"/>
      <c r="GYM289" s="1436"/>
      <c r="GYN289" s="1436"/>
      <c r="GYO289" s="1436"/>
      <c r="GYP289" s="1436"/>
      <c r="GYQ289" s="1436"/>
      <c r="GYR289" s="1436"/>
      <c r="GYS289" s="1436"/>
      <c r="GYT289" s="1436"/>
      <c r="GYU289" s="1436"/>
      <c r="GYV289" s="1436"/>
      <c r="GYW289" s="1436"/>
      <c r="GYX289" s="1436"/>
      <c r="GYY289" s="1436"/>
      <c r="GYZ289" s="1436"/>
      <c r="GZA289" s="1436"/>
      <c r="GZB289" s="1436"/>
      <c r="GZC289" s="1436"/>
      <c r="GZD289" s="1436"/>
      <c r="GZE289" s="1436"/>
      <c r="GZF289" s="1436"/>
      <c r="GZG289" s="1436"/>
      <c r="GZH289" s="1436"/>
      <c r="GZI289" s="1436"/>
      <c r="GZJ289" s="1436"/>
      <c r="GZK289" s="1436"/>
      <c r="GZL289" s="1436"/>
      <c r="GZM289" s="1436"/>
      <c r="GZN289" s="1436"/>
      <c r="GZO289" s="1436"/>
      <c r="GZP289" s="1436"/>
      <c r="GZQ289" s="1436"/>
      <c r="GZR289" s="1436"/>
      <c r="GZS289" s="1436"/>
      <c r="GZT289" s="1436"/>
      <c r="GZU289" s="1436"/>
      <c r="GZV289" s="1436"/>
      <c r="GZW289" s="1436"/>
      <c r="GZX289" s="1436"/>
      <c r="GZY289" s="1436"/>
      <c r="GZZ289" s="1436"/>
      <c r="HAA289" s="1436"/>
      <c r="HAB289" s="1436"/>
      <c r="HAC289" s="1436"/>
      <c r="HAD289" s="1436"/>
      <c r="HAE289" s="1436"/>
      <c r="HAF289" s="1436"/>
      <c r="HAG289" s="1436"/>
      <c r="HAH289" s="1436"/>
      <c r="HAI289" s="1436"/>
      <c r="HAJ289" s="1436"/>
      <c r="HAK289" s="1436"/>
      <c r="HAL289" s="1436"/>
      <c r="HAM289" s="1436"/>
      <c r="HAN289" s="1436"/>
      <c r="HAO289" s="1436"/>
      <c r="HAP289" s="1436"/>
      <c r="HAQ289" s="1436"/>
      <c r="HAR289" s="1436"/>
      <c r="HAS289" s="1436"/>
      <c r="HAT289" s="1436"/>
      <c r="HAU289" s="1436"/>
      <c r="HAV289" s="1436"/>
      <c r="HAW289" s="1436"/>
      <c r="HAX289" s="1436"/>
      <c r="HAY289" s="1436"/>
      <c r="HAZ289" s="1436"/>
      <c r="HBA289" s="1436"/>
      <c r="HBB289" s="1436"/>
      <c r="HBC289" s="1436"/>
      <c r="HBD289" s="1436"/>
      <c r="HBE289" s="1436"/>
      <c r="HBF289" s="1436"/>
      <c r="HBG289" s="1436"/>
      <c r="HBH289" s="1436"/>
      <c r="HBI289" s="1436"/>
      <c r="HBJ289" s="1436"/>
      <c r="HBK289" s="1436"/>
      <c r="HBL289" s="1436"/>
      <c r="HBM289" s="1436"/>
      <c r="HBN289" s="1436"/>
      <c r="HBO289" s="1436"/>
      <c r="HBP289" s="1436"/>
      <c r="HBQ289" s="1436"/>
      <c r="HBR289" s="1436"/>
      <c r="HBS289" s="1436"/>
      <c r="HBT289" s="1436"/>
      <c r="HBU289" s="1436"/>
      <c r="HBV289" s="1436"/>
      <c r="HBW289" s="1436"/>
      <c r="HBX289" s="1436"/>
      <c r="HBY289" s="1436"/>
      <c r="HBZ289" s="1436"/>
      <c r="HCA289" s="1436"/>
      <c r="HCB289" s="1436"/>
      <c r="HCC289" s="1436"/>
      <c r="HCD289" s="1436"/>
      <c r="HCE289" s="1436"/>
      <c r="HCF289" s="1436"/>
      <c r="HCG289" s="1436"/>
      <c r="HCH289" s="1436"/>
      <c r="HCI289" s="1436"/>
      <c r="HCJ289" s="1436"/>
      <c r="HCK289" s="1436"/>
      <c r="HCL289" s="1436"/>
      <c r="HCM289" s="1436"/>
      <c r="HCN289" s="1436"/>
      <c r="HCO289" s="1436"/>
      <c r="HCP289" s="1436"/>
      <c r="HCQ289" s="1436"/>
      <c r="HCR289" s="1436"/>
      <c r="HCS289" s="1436"/>
      <c r="HCT289" s="1436"/>
      <c r="HCU289" s="1436"/>
      <c r="HCV289" s="1436"/>
      <c r="HCW289" s="1436"/>
      <c r="HCX289" s="1436"/>
      <c r="HCY289" s="1436"/>
      <c r="HCZ289" s="1436"/>
      <c r="HDA289" s="1436"/>
      <c r="HDB289" s="1436"/>
      <c r="HDC289" s="1436"/>
      <c r="HDD289" s="1436"/>
      <c r="HDE289" s="1436"/>
      <c r="HDF289" s="1436"/>
      <c r="HDG289" s="1436"/>
      <c r="HDH289" s="1436"/>
      <c r="HDI289" s="1436"/>
      <c r="HDJ289" s="1436"/>
      <c r="HDK289" s="1436"/>
      <c r="HDL289" s="1436"/>
      <c r="HDM289" s="1436"/>
      <c r="HDN289" s="1436"/>
      <c r="HDO289" s="1436"/>
      <c r="HDP289" s="1436"/>
      <c r="HDQ289" s="1436"/>
      <c r="HDR289" s="1436"/>
      <c r="HDS289" s="1436"/>
      <c r="HDT289" s="1436"/>
      <c r="HDU289" s="1436"/>
      <c r="HDV289" s="1436"/>
      <c r="HDW289" s="1436"/>
      <c r="HDX289" s="1436"/>
      <c r="HDY289" s="1436"/>
      <c r="HDZ289" s="1436"/>
      <c r="HEA289" s="1436"/>
      <c r="HEB289" s="1436"/>
      <c r="HEC289" s="1436"/>
      <c r="HED289" s="1436"/>
      <c r="HEE289" s="1436"/>
      <c r="HEF289" s="1436"/>
      <c r="HEG289" s="1436"/>
      <c r="HEH289" s="1436"/>
      <c r="HEI289" s="1436"/>
      <c r="HEJ289" s="1436"/>
      <c r="HEK289" s="1436"/>
      <c r="HEL289" s="1436"/>
      <c r="HEM289" s="1436"/>
      <c r="HEN289" s="1436"/>
      <c r="HEO289" s="1436"/>
      <c r="HEP289" s="1436"/>
      <c r="HEQ289" s="1436"/>
      <c r="HER289" s="1436"/>
      <c r="HES289" s="1436"/>
      <c r="HET289" s="1436"/>
      <c r="HEU289" s="1436"/>
      <c r="HEV289" s="1436"/>
      <c r="HEW289" s="1436"/>
      <c r="HEX289" s="1436"/>
      <c r="HEY289" s="1436"/>
      <c r="HEZ289" s="1436"/>
      <c r="HFA289" s="1436"/>
      <c r="HFB289" s="1436"/>
      <c r="HFC289" s="1436"/>
      <c r="HFD289" s="1436"/>
      <c r="HFE289" s="1436"/>
      <c r="HFF289" s="1436"/>
      <c r="HFG289" s="1436"/>
      <c r="HFH289" s="1436"/>
      <c r="HFI289" s="1436"/>
      <c r="HFJ289" s="1436"/>
      <c r="HFK289" s="1436"/>
      <c r="HFL289" s="1436"/>
      <c r="HFM289" s="1436"/>
      <c r="HFN289" s="1436"/>
      <c r="HFO289" s="1436"/>
      <c r="HFP289" s="1436"/>
      <c r="HFQ289" s="1436"/>
      <c r="HFR289" s="1436"/>
      <c r="HFS289" s="1436"/>
      <c r="HFT289" s="1436"/>
      <c r="HFU289" s="1436"/>
      <c r="HFV289" s="1436"/>
      <c r="HFW289" s="1436"/>
      <c r="HFX289" s="1436"/>
      <c r="HFY289" s="1436"/>
      <c r="HFZ289" s="1436"/>
      <c r="HGA289" s="1436"/>
      <c r="HGB289" s="1436"/>
      <c r="HGC289" s="1436"/>
      <c r="HGD289" s="1436"/>
      <c r="HGE289" s="1436"/>
      <c r="HGF289" s="1436"/>
      <c r="HGG289" s="1436"/>
      <c r="HGH289" s="1436"/>
      <c r="HGI289" s="1436"/>
      <c r="HGJ289" s="1436"/>
      <c r="HGK289" s="1436"/>
      <c r="HGL289" s="1436"/>
      <c r="HGM289" s="1436"/>
      <c r="HGN289" s="1436"/>
      <c r="HGO289" s="1436"/>
      <c r="HGP289" s="1436"/>
      <c r="HGQ289" s="1436"/>
      <c r="HGR289" s="1436"/>
      <c r="HGS289" s="1436"/>
      <c r="HGT289" s="1436"/>
      <c r="HGU289" s="1436"/>
      <c r="HGV289" s="1436"/>
      <c r="HGW289" s="1436"/>
      <c r="HGX289" s="1436"/>
      <c r="HGY289" s="1436"/>
      <c r="HGZ289" s="1436"/>
      <c r="HHA289" s="1436"/>
      <c r="HHB289" s="1436"/>
      <c r="HHC289" s="1436"/>
      <c r="HHD289" s="1436"/>
      <c r="HHE289" s="1436"/>
      <c r="HHF289" s="1436"/>
      <c r="HHG289" s="1436"/>
      <c r="HHH289" s="1436"/>
      <c r="HHI289" s="1436"/>
      <c r="HHJ289" s="1436"/>
      <c r="HHK289" s="1436"/>
      <c r="HHL289" s="1436"/>
      <c r="HHM289" s="1436"/>
      <c r="HHN289" s="1436"/>
      <c r="HHO289" s="1436"/>
      <c r="HHP289" s="1436"/>
      <c r="HHQ289" s="1436"/>
      <c r="HHR289" s="1436"/>
      <c r="HHS289" s="1436"/>
      <c r="HHT289" s="1436"/>
      <c r="HHU289" s="1436"/>
      <c r="HHV289" s="1436"/>
      <c r="HHW289" s="1436"/>
      <c r="HHX289" s="1436"/>
      <c r="HHY289" s="1436"/>
      <c r="HHZ289" s="1436"/>
      <c r="HIA289" s="1436"/>
      <c r="HIB289" s="1436"/>
      <c r="HIC289" s="1436"/>
      <c r="HID289" s="1436"/>
      <c r="HIE289" s="1436"/>
      <c r="HIF289" s="1436"/>
      <c r="HIG289" s="1436"/>
      <c r="HIH289" s="1436"/>
      <c r="HII289" s="1436"/>
      <c r="HIJ289" s="1436"/>
      <c r="HIK289" s="1436"/>
      <c r="HIL289" s="1436"/>
      <c r="HIM289" s="1436"/>
      <c r="HIN289" s="1436"/>
      <c r="HIO289" s="1436"/>
      <c r="HIP289" s="1436"/>
      <c r="HIQ289" s="1436"/>
      <c r="HIR289" s="1436"/>
      <c r="HIS289" s="1436"/>
      <c r="HIT289" s="1436"/>
      <c r="HIU289" s="1436"/>
      <c r="HIV289" s="1436"/>
      <c r="HIW289" s="1436"/>
      <c r="HIX289" s="1436"/>
      <c r="HIY289" s="1436"/>
      <c r="HIZ289" s="1436"/>
      <c r="HJA289" s="1436"/>
      <c r="HJB289" s="1436"/>
      <c r="HJC289" s="1436"/>
      <c r="HJD289" s="1436"/>
      <c r="HJE289" s="1436"/>
      <c r="HJF289" s="1436"/>
      <c r="HJG289" s="1436"/>
      <c r="HJH289" s="1436"/>
      <c r="HJI289" s="1436"/>
      <c r="HJJ289" s="1436"/>
      <c r="HJK289" s="1436"/>
      <c r="HJL289" s="1436"/>
      <c r="HJM289" s="1436"/>
      <c r="HJN289" s="1436"/>
      <c r="HJO289" s="1436"/>
      <c r="HJP289" s="1436"/>
      <c r="HJQ289" s="1436"/>
      <c r="HJR289" s="1436"/>
      <c r="HJS289" s="1436"/>
      <c r="HJT289" s="1436"/>
      <c r="HJU289" s="1436"/>
      <c r="HJV289" s="1436"/>
      <c r="HJW289" s="1436"/>
      <c r="HJX289" s="1436"/>
      <c r="HJY289" s="1436"/>
      <c r="HJZ289" s="1436"/>
      <c r="HKA289" s="1436"/>
      <c r="HKB289" s="1436"/>
      <c r="HKC289" s="1436"/>
      <c r="HKD289" s="1436"/>
      <c r="HKE289" s="1436"/>
      <c r="HKF289" s="1436"/>
      <c r="HKG289" s="1436"/>
      <c r="HKH289" s="1436"/>
      <c r="HKI289" s="1436"/>
      <c r="HKJ289" s="1436"/>
      <c r="HKK289" s="1436"/>
      <c r="HKL289" s="1436"/>
      <c r="HKM289" s="1436"/>
      <c r="HKN289" s="1436"/>
      <c r="HKO289" s="1436"/>
      <c r="HKP289" s="1436"/>
      <c r="HKQ289" s="1436"/>
      <c r="HKR289" s="1436"/>
      <c r="HKS289" s="1436"/>
      <c r="HKT289" s="1436"/>
      <c r="HKU289" s="1436"/>
      <c r="HKV289" s="1436"/>
      <c r="HKW289" s="1436"/>
      <c r="HKX289" s="1436"/>
      <c r="HKY289" s="1436"/>
      <c r="HKZ289" s="1436"/>
      <c r="HLA289" s="1436"/>
      <c r="HLB289" s="1436"/>
      <c r="HLC289" s="1436"/>
      <c r="HLD289" s="1436"/>
      <c r="HLE289" s="1436"/>
      <c r="HLF289" s="1436"/>
      <c r="HLG289" s="1436"/>
      <c r="HLH289" s="1436"/>
      <c r="HLI289" s="1436"/>
      <c r="HLJ289" s="1436"/>
      <c r="HLK289" s="1436"/>
      <c r="HLL289" s="1436"/>
      <c r="HLM289" s="1436"/>
      <c r="HLN289" s="1436"/>
      <c r="HLO289" s="1436"/>
      <c r="HLP289" s="1436"/>
      <c r="HLQ289" s="1436"/>
      <c r="HLR289" s="1436"/>
      <c r="HLS289" s="1436"/>
      <c r="HLT289" s="1436"/>
      <c r="HLU289" s="1436"/>
      <c r="HLV289" s="1436"/>
      <c r="HLW289" s="1436"/>
      <c r="HLX289" s="1436"/>
      <c r="HLY289" s="1436"/>
      <c r="HLZ289" s="1436"/>
      <c r="HMA289" s="1436"/>
      <c r="HMB289" s="1436"/>
      <c r="HMC289" s="1436"/>
      <c r="HMD289" s="1436"/>
      <c r="HME289" s="1436"/>
      <c r="HMF289" s="1436"/>
      <c r="HMG289" s="1436"/>
      <c r="HMH289" s="1436"/>
      <c r="HMI289" s="1436"/>
      <c r="HMJ289" s="1436"/>
      <c r="HMK289" s="1436"/>
      <c r="HML289" s="1436"/>
      <c r="HMM289" s="1436"/>
      <c r="HMN289" s="1436"/>
      <c r="HMO289" s="1436"/>
      <c r="HMP289" s="1436"/>
      <c r="HMQ289" s="1436"/>
      <c r="HMR289" s="1436"/>
      <c r="HMS289" s="1436"/>
      <c r="HMT289" s="1436"/>
      <c r="HMU289" s="1436"/>
      <c r="HMV289" s="1436"/>
      <c r="HMW289" s="1436"/>
      <c r="HMX289" s="1436"/>
      <c r="HMY289" s="1436"/>
      <c r="HMZ289" s="1436"/>
      <c r="HNA289" s="1436"/>
      <c r="HNB289" s="1436"/>
      <c r="HNC289" s="1436"/>
      <c r="HND289" s="1436"/>
      <c r="HNE289" s="1436"/>
      <c r="HNF289" s="1436"/>
      <c r="HNG289" s="1436"/>
      <c r="HNH289" s="1436"/>
      <c r="HNI289" s="1436"/>
      <c r="HNJ289" s="1436"/>
      <c r="HNK289" s="1436"/>
      <c r="HNL289" s="1436"/>
      <c r="HNM289" s="1436"/>
      <c r="HNN289" s="1436"/>
      <c r="HNO289" s="1436"/>
      <c r="HNP289" s="1436"/>
      <c r="HNQ289" s="1436"/>
      <c r="HNR289" s="1436"/>
      <c r="HNS289" s="1436"/>
      <c r="HNT289" s="1436"/>
      <c r="HNU289" s="1436"/>
      <c r="HNV289" s="1436"/>
      <c r="HNW289" s="1436"/>
      <c r="HNX289" s="1436"/>
      <c r="HNY289" s="1436"/>
      <c r="HNZ289" s="1436"/>
      <c r="HOA289" s="1436"/>
      <c r="HOB289" s="1436"/>
      <c r="HOC289" s="1436"/>
      <c r="HOD289" s="1436"/>
      <c r="HOE289" s="1436"/>
      <c r="HOF289" s="1436"/>
      <c r="HOG289" s="1436"/>
      <c r="HOH289" s="1436"/>
      <c r="HOI289" s="1436"/>
      <c r="HOJ289" s="1436"/>
      <c r="HOK289" s="1436"/>
      <c r="HOL289" s="1436"/>
      <c r="HOM289" s="1436"/>
      <c r="HON289" s="1436"/>
      <c r="HOO289" s="1436"/>
      <c r="HOP289" s="1436"/>
      <c r="HOQ289" s="1436"/>
      <c r="HOR289" s="1436"/>
      <c r="HOS289" s="1436"/>
      <c r="HOT289" s="1436"/>
      <c r="HOU289" s="1436"/>
      <c r="HOV289" s="1436"/>
      <c r="HOW289" s="1436"/>
      <c r="HOX289" s="1436"/>
      <c r="HOY289" s="1436"/>
      <c r="HOZ289" s="1436"/>
      <c r="HPA289" s="1436"/>
      <c r="HPB289" s="1436"/>
      <c r="HPC289" s="1436"/>
      <c r="HPD289" s="1436"/>
      <c r="HPE289" s="1436"/>
      <c r="HPF289" s="1436"/>
      <c r="HPG289" s="1436"/>
      <c r="HPH289" s="1436"/>
      <c r="HPI289" s="1436"/>
      <c r="HPJ289" s="1436"/>
      <c r="HPK289" s="1436"/>
      <c r="HPL289" s="1436"/>
      <c r="HPM289" s="1436"/>
      <c r="HPN289" s="1436"/>
      <c r="HPO289" s="1436"/>
      <c r="HPP289" s="1436"/>
      <c r="HPQ289" s="1436"/>
      <c r="HPR289" s="1436"/>
      <c r="HPS289" s="1436"/>
      <c r="HPT289" s="1436"/>
      <c r="HPU289" s="1436"/>
      <c r="HPV289" s="1436"/>
      <c r="HPW289" s="1436"/>
      <c r="HPX289" s="1436"/>
      <c r="HPY289" s="1436"/>
      <c r="HPZ289" s="1436"/>
      <c r="HQA289" s="1436"/>
      <c r="HQB289" s="1436"/>
      <c r="HQC289" s="1436"/>
      <c r="HQD289" s="1436"/>
      <c r="HQE289" s="1436"/>
      <c r="HQF289" s="1436"/>
      <c r="HQG289" s="1436"/>
      <c r="HQH289" s="1436"/>
      <c r="HQI289" s="1436"/>
      <c r="HQJ289" s="1436"/>
      <c r="HQK289" s="1436"/>
      <c r="HQL289" s="1436"/>
      <c r="HQM289" s="1436"/>
      <c r="HQN289" s="1436"/>
      <c r="HQO289" s="1436"/>
      <c r="HQP289" s="1436"/>
      <c r="HQQ289" s="1436"/>
      <c r="HQR289" s="1436"/>
      <c r="HQS289" s="1436"/>
      <c r="HQT289" s="1436"/>
      <c r="HQU289" s="1436"/>
      <c r="HQV289" s="1436"/>
      <c r="HQW289" s="1436"/>
      <c r="HQX289" s="1436"/>
      <c r="HQY289" s="1436"/>
      <c r="HQZ289" s="1436"/>
      <c r="HRA289" s="1436"/>
      <c r="HRB289" s="1436"/>
      <c r="HRC289" s="1436"/>
      <c r="HRD289" s="1436"/>
      <c r="HRE289" s="1436"/>
      <c r="HRF289" s="1436"/>
      <c r="HRG289" s="1436"/>
      <c r="HRH289" s="1436"/>
      <c r="HRI289" s="1436"/>
      <c r="HRJ289" s="1436"/>
      <c r="HRK289" s="1436"/>
      <c r="HRL289" s="1436"/>
      <c r="HRM289" s="1436"/>
      <c r="HRN289" s="1436"/>
      <c r="HRO289" s="1436"/>
      <c r="HRP289" s="1436"/>
      <c r="HRQ289" s="1436"/>
      <c r="HRR289" s="1436"/>
      <c r="HRS289" s="1436"/>
      <c r="HRT289" s="1436"/>
      <c r="HRU289" s="1436"/>
      <c r="HRV289" s="1436"/>
      <c r="HRW289" s="1436"/>
      <c r="HRX289" s="1436"/>
      <c r="HRY289" s="1436"/>
      <c r="HRZ289" s="1436"/>
      <c r="HSA289" s="1436"/>
      <c r="HSB289" s="1436"/>
      <c r="HSC289" s="1436"/>
      <c r="HSD289" s="1436"/>
      <c r="HSE289" s="1436"/>
      <c r="HSF289" s="1436"/>
      <c r="HSG289" s="1436"/>
      <c r="HSH289" s="1436"/>
      <c r="HSI289" s="1436"/>
      <c r="HSJ289" s="1436"/>
      <c r="HSK289" s="1436"/>
      <c r="HSL289" s="1436"/>
      <c r="HSM289" s="1436"/>
      <c r="HSN289" s="1436"/>
      <c r="HSO289" s="1436"/>
      <c r="HSP289" s="1436"/>
      <c r="HSQ289" s="1436"/>
      <c r="HSR289" s="1436"/>
      <c r="HSS289" s="1436"/>
      <c r="HST289" s="1436"/>
      <c r="HSU289" s="1436"/>
      <c r="HSV289" s="1436"/>
      <c r="HSW289" s="1436"/>
      <c r="HSX289" s="1436"/>
      <c r="HSY289" s="1436"/>
      <c r="HSZ289" s="1436"/>
      <c r="HTA289" s="1436"/>
      <c r="HTB289" s="1436"/>
      <c r="HTC289" s="1436"/>
      <c r="HTD289" s="1436"/>
      <c r="HTE289" s="1436"/>
      <c r="HTF289" s="1436"/>
      <c r="HTG289" s="1436"/>
      <c r="HTH289" s="1436"/>
      <c r="HTI289" s="1436"/>
      <c r="HTJ289" s="1436"/>
      <c r="HTK289" s="1436"/>
      <c r="HTL289" s="1436"/>
      <c r="HTM289" s="1436"/>
      <c r="HTN289" s="1436"/>
      <c r="HTO289" s="1436"/>
      <c r="HTP289" s="1436"/>
      <c r="HTQ289" s="1436"/>
      <c r="HTR289" s="1436"/>
      <c r="HTS289" s="1436"/>
      <c r="HTT289" s="1436"/>
      <c r="HTU289" s="1436"/>
      <c r="HTV289" s="1436"/>
      <c r="HTW289" s="1436"/>
      <c r="HTX289" s="1436"/>
      <c r="HTY289" s="1436"/>
      <c r="HTZ289" s="1436"/>
      <c r="HUA289" s="1436"/>
      <c r="HUB289" s="1436"/>
      <c r="HUC289" s="1436"/>
      <c r="HUD289" s="1436"/>
      <c r="HUE289" s="1436"/>
      <c r="HUF289" s="1436"/>
      <c r="HUG289" s="1436"/>
      <c r="HUH289" s="1436"/>
      <c r="HUI289" s="1436"/>
      <c r="HUJ289" s="1436"/>
      <c r="HUK289" s="1436"/>
      <c r="HUL289" s="1436"/>
      <c r="HUM289" s="1436"/>
      <c r="HUN289" s="1436"/>
      <c r="HUO289" s="1436"/>
      <c r="HUP289" s="1436"/>
      <c r="HUQ289" s="1436"/>
      <c r="HUR289" s="1436"/>
      <c r="HUS289" s="1436"/>
      <c r="HUT289" s="1436"/>
      <c r="HUU289" s="1436"/>
      <c r="HUV289" s="1436"/>
      <c r="HUW289" s="1436"/>
      <c r="HUX289" s="1436"/>
      <c r="HUY289" s="1436"/>
      <c r="HUZ289" s="1436"/>
      <c r="HVA289" s="1436"/>
      <c r="HVB289" s="1436"/>
      <c r="HVC289" s="1436"/>
      <c r="HVD289" s="1436"/>
      <c r="HVE289" s="1436"/>
      <c r="HVF289" s="1436"/>
      <c r="HVG289" s="1436"/>
      <c r="HVH289" s="1436"/>
      <c r="HVI289" s="1436"/>
      <c r="HVJ289" s="1436"/>
      <c r="HVK289" s="1436"/>
      <c r="HVL289" s="1436"/>
      <c r="HVM289" s="1436"/>
      <c r="HVN289" s="1436"/>
      <c r="HVO289" s="1436"/>
      <c r="HVP289" s="1436"/>
      <c r="HVQ289" s="1436"/>
      <c r="HVR289" s="1436"/>
      <c r="HVS289" s="1436"/>
      <c r="HVT289" s="1436"/>
      <c r="HVU289" s="1436"/>
      <c r="HVV289" s="1436"/>
      <c r="HVW289" s="1436"/>
      <c r="HVX289" s="1436"/>
      <c r="HVY289" s="1436"/>
      <c r="HVZ289" s="1436"/>
      <c r="HWA289" s="1436"/>
      <c r="HWB289" s="1436"/>
      <c r="HWC289" s="1436"/>
      <c r="HWD289" s="1436"/>
      <c r="HWE289" s="1436"/>
      <c r="HWF289" s="1436"/>
      <c r="HWG289" s="1436"/>
      <c r="HWH289" s="1436"/>
      <c r="HWI289" s="1436"/>
      <c r="HWJ289" s="1436"/>
      <c r="HWK289" s="1436"/>
      <c r="HWL289" s="1436"/>
      <c r="HWM289" s="1436"/>
      <c r="HWN289" s="1436"/>
      <c r="HWO289" s="1436"/>
      <c r="HWP289" s="1436"/>
      <c r="HWQ289" s="1436"/>
      <c r="HWR289" s="1436"/>
      <c r="HWS289" s="1436"/>
      <c r="HWT289" s="1436"/>
      <c r="HWU289" s="1436"/>
      <c r="HWV289" s="1436"/>
      <c r="HWW289" s="1436"/>
      <c r="HWX289" s="1436"/>
      <c r="HWY289" s="1436"/>
      <c r="HWZ289" s="1436"/>
      <c r="HXA289" s="1436"/>
      <c r="HXB289" s="1436"/>
      <c r="HXC289" s="1436"/>
      <c r="HXD289" s="1436"/>
      <c r="HXE289" s="1436"/>
      <c r="HXF289" s="1436"/>
      <c r="HXG289" s="1436"/>
      <c r="HXH289" s="1436"/>
      <c r="HXI289" s="1436"/>
      <c r="HXJ289" s="1436"/>
      <c r="HXK289" s="1436"/>
      <c r="HXL289" s="1436"/>
      <c r="HXM289" s="1436"/>
      <c r="HXN289" s="1436"/>
      <c r="HXO289" s="1436"/>
      <c r="HXP289" s="1436"/>
      <c r="HXQ289" s="1436"/>
      <c r="HXR289" s="1436"/>
      <c r="HXS289" s="1436"/>
      <c r="HXT289" s="1436"/>
      <c r="HXU289" s="1436"/>
      <c r="HXV289" s="1436"/>
      <c r="HXW289" s="1436"/>
      <c r="HXX289" s="1436"/>
      <c r="HXY289" s="1436"/>
      <c r="HXZ289" s="1436"/>
      <c r="HYA289" s="1436"/>
      <c r="HYB289" s="1436"/>
      <c r="HYC289" s="1436"/>
      <c r="HYD289" s="1436"/>
      <c r="HYE289" s="1436"/>
      <c r="HYF289" s="1436"/>
      <c r="HYG289" s="1436"/>
      <c r="HYH289" s="1436"/>
      <c r="HYI289" s="1436"/>
      <c r="HYJ289" s="1436"/>
      <c r="HYK289" s="1436"/>
      <c r="HYL289" s="1436"/>
      <c r="HYM289" s="1436"/>
      <c r="HYN289" s="1436"/>
      <c r="HYO289" s="1436"/>
      <c r="HYP289" s="1436"/>
      <c r="HYQ289" s="1436"/>
      <c r="HYR289" s="1436"/>
      <c r="HYS289" s="1436"/>
      <c r="HYT289" s="1436"/>
      <c r="HYU289" s="1436"/>
      <c r="HYV289" s="1436"/>
      <c r="HYW289" s="1436"/>
      <c r="HYX289" s="1436"/>
      <c r="HYY289" s="1436"/>
      <c r="HYZ289" s="1436"/>
      <c r="HZA289" s="1436"/>
      <c r="HZB289" s="1436"/>
      <c r="HZC289" s="1436"/>
      <c r="HZD289" s="1436"/>
      <c r="HZE289" s="1436"/>
      <c r="HZF289" s="1436"/>
      <c r="HZG289" s="1436"/>
      <c r="HZH289" s="1436"/>
      <c r="HZI289" s="1436"/>
      <c r="HZJ289" s="1436"/>
      <c r="HZK289" s="1436"/>
      <c r="HZL289" s="1436"/>
      <c r="HZM289" s="1436"/>
      <c r="HZN289" s="1436"/>
      <c r="HZO289" s="1436"/>
      <c r="HZP289" s="1436"/>
      <c r="HZQ289" s="1436"/>
      <c r="HZR289" s="1436"/>
      <c r="HZS289" s="1436"/>
      <c r="HZT289" s="1436"/>
      <c r="HZU289" s="1436"/>
      <c r="HZV289" s="1436"/>
      <c r="HZW289" s="1436"/>
      <c r="HZX289" s="1436"/>
      <c r="HZY289" s="1436"/>
      <c r="HZZ289" s="1436"/>
      <c r="IAA289" s="1436"/>
      <c r="IAB289" s="1436"/>
      <c r="IAC289" s="1436"/>
      <c r="IAD289" s="1436"/>
      <c r="IAE289" s="1436"/>
      <c r="IAF289" s="1436"/>
      <c r="IAG289" s="1436"/>
      <c r="IAH289" s="1436"/>
      <c r="IAI289" s="1436"/>
      <c r="IAJ289" s="1436"/>
      <c r="IAK289" s="1436"/>
      <c r="IAL289" s="1436"/>
      <c r="IAM289" s="1436"/>
      <c r="IAN289" s="1436"/>
      <c r="IAO289" s="1436"/>
      <c r="IAP289" s="1436"/>
      <c r="IAQ289" s="1436"/>
      <c r="IAR289" s="1436"/>
      <c r="IAS289" s="1436"/>
      <c r="IAT289" s="1436"/>
      <c r="IAU289" s="1436"/>
      <c r="IAV289" s="1436"/>
      <c r="IAW289" s="1436"/>
      <c r="IAX289" s="1436"/>
      <c r="IAY289" s="1436"/>
      <c r="IAZ289" s="1436"/>
      <c r="IBA289" s="1436"/>
      <c r="IBB289" s="1436"/>
      <c r="IBC289" s="1436"/>
      <c r="IBD289" s="1436"/>
      <c r="IBE289" s="1436"/>
      <c r="IBF289" s="1436"/>
      <c r="IBG289" s="1436"/>
      <c r="IBH289" s="1436"/>
      <c r="IBI289" s="1436"/>
      <c r="IBJ289" s="1436"/>
      <c r="IBK289" s="1436"/>
      <c r="IBL289" s="1436"/>
      <c r="IBM289" s="1436"/>
      <c r="IBN289" s="1436"/>
      <c r="IBO289" s="1436"/>
      <c r="IBP289" s="1436"/>
      <c r="IBQ289" s="1436"/>
      <c r="IBR289" s="1436"/>
      <c r="IBS289" s="1436"/>
      <c r="IBT289" s="1436"/>
      <c r="IBU289" s="1436"/>
      <c r="IBV289" s="1436"/>
      <c r="IBW289" s="1436"/>
      <c r="IBX289" s="1436"/>
      <c r="IBY289" s="1436"/>
      <c r="IBZ289" s="1436"/>
      <c r="ICA289" s="1436"/>
      <c r="ICB289" s="1436"/>
      <c r="ICC289" s="1436"/>
      <c r="ICD289" s="1436"/>
      <c r="ICE289" s="1436"/>
      <c r="ICF289" s="1436"/>
      <c r="ICG289" s="1436"/>
      <c r="ICH289" s="1436"/>
      <c r="ICI289" s="1436"/>
      <c r="ICJ289" s="1436"/>
      <c r="ICK289" s="1436"/>
      <c r="ICL289" s="1436"/>
      <c r="ICM289" s="1436"/>
      <c r="ICN289" s="1436"/>
      <c r="ICO289" s="1436"/>
      <c r="ICP289" s="1436"/>
      <c r="ICQ289" s="1436"/>
      <c r="ICR289" s="1436"/>
      <c r="ICS289" s="1436"/>
      <c r="ICT289" s="1436"/>
      <c r="ICU289" s="1436"/>
      <c r="ICV289" s="1436"/>
      <c r="ICW289" s="1436"/>
      <c r="ICX289" s="1436"/>
      <c r="ICY289" s="1436"/>
      <c r="ICZ289" s="1436"/>
      <c r="IDA289" s="1436"/>
      <c r="IDB289" s="1436"/>
      <c r="IDC289" s="1436"/>
      <c r="IDD289" s="1436"/>
      <c r="IDE289" s="1436"/>
      <c r="IDF289" s="1436"/>
      <c r="IDG289" s="1436"/>
      <c r="IDH289" s="1436"/>
      <c r="IDI289" s="1436"/>
      <c r="IDJ289" s="1436"/>
      <c r="IDK289" s="1436"/>
      <c r="IDL289" s="1436"/>
      <c r="IDM289" s="1436"/>
      <c r="IDN289" s="1436"/>
      <c r="IDO289" s="1436"/>
      <c r="IDP289" s="1436"/>
      <c r="IDQ289" s="1436"/>
      <c r="IDR289" s="1436"/>
      <c r="IDS289" s="1436"/>
      <c r="IDT289" s="1436"/>
      <c r="IDU289" s="1436"/>
      <c r="IDV289" s="1436"/>
      <c r="IDW289" s="1436"/>
      <c r="IDX289" s="1436"/>
      <c r="IDY289" s="1436"/>
      <c r="IDZ289" s="1436"/>
      <c r="IEA289" s="1436"/>
      <c r="IEB289" s="1436"/>
      <c r="IEC289" s="1436"/>
      <c r="IED289" s="1436"/>
      <c r="IEE289" s="1436"/>
      <c r="IEF289" s="1436"/>
      <c r="IEG289" s="1436"/>
      <c r="IEH289" s="1436"/>
      <c r="IEI289" s="1436"/>
      <c r="IEJ289" s="1436"/>
      <c r="IEK289" s="1436"/>
      <c r="IEL289" s="1436"/>
      <c r="IEM289" s="1436"/>
      <c r="IEN289" s="1436"/>
      <c r="IEO289" s="1436"/>
      <c r="IEP289" s="1436"/>
      <c r="IEQ289" s="1436"/>
      <c r="IER289" s="1436"/>
      <c r="IES289" s="1436"/>
      <c r="IET289" s="1436"/>
      <c r="IEU289" s="1436"/>
      <c r="IEV289" s="1436"/>
      <c r="IEW289" s="1436"/>
      <c r="IEX289" s="1436"/>
      <c r="IEY289" s="1436"/>
      <c r="IEZ289" s="1436"/>
      <c r="IFA289" s="1436"/>
      <c r="IFB289" s="1436"/>
      <c r="IFC289" s="1436"/>
      <c r="IFD289" s="1436"/>
      <c r="IFE289" s="1436"/>
      <c r="IFF289" s="1436"/>
      <c r="IFG289" s="1436"/>
      <c r="IFH289" s="1436"/>
      <c r="IFI289" s="1436"/>
      <c r="IFJ289" s="1436"/>
      <c r="IFK289" s="1436"/>
      <c r="IFL289" s="1436"/>
      <c r="IFM289" s="1436"/>
      <c r="IFN289" s="1436"/>
      <c r="IFO289" s="1436"/>
      <c r="IFP289" s="1436"/>
      <c r="IFQ289" s="1436"/>
      <c r="IFR289" s="1436"/>
      <c r="IFS289" s="1436"/>
      <c r="IFT289" s="1436"/>
      <c r="IFU289" s="1436"/>
      <c r="IFV289" s="1436"/>
      <c r="IFW289" s="1436"/>
      <c r="IFX289" s="1436"/>
      <c r="IFY289" s="1436"/>
      <c r="IFZ289" s="1436"/>
      <c r="IGA289" s="1436"/>
      <c r="IGB289" s="1436"/>
      <c r="IGC289" s="1436"/>
      <c r="IGD289" s="1436"/>
      <c r="IGE289" s="1436"/>
      <c r="IGF289" s="1436"/>
      <c r="IGG289" s="1436"/>
      <c r="IGH289" s="1436"/>
      <c r="IGI289" s="1436"/>
      <c r="IGJ289" s="1436"/>
      <c r="IGK289" s="1436"/>
      <c r="IGL289" s="1436"/>
      <c r="IGM289" s="1436"/>
      <c r="IGN289" s="1436"/>
      <c r="IGO289" s="1436"/>
      <c r="IGP289" s="1436"/>
      <c r="IGQ289" s="1436"/>
      <c r="IGR289" s="1436"/>
      <c r="IGS289" s="1436"/>
      <c r="IGT289" s="1436"/>
      <c r="IGU289" s="1436"/>
      <c r="IGV289" s="1436"/>
      <c r="IGW289" s="1436"/>
      <c r="IGX289" s="1436"/>
      <c r="IGY289" s="1436"/>
      <c r="IGZ289" s="1436"/>
      <c r="IHA289" s="1436"/>
      <c r="IHB289" s="1436"/>
      <c r="IHC289" s="1436"/>
      <c r="IHD289" s="1436"/>
      <c r="IHE289" s="1436"/>
      <c r="IHF289" s="1436"/>
      <c r="IHG289" s="1436"/>
      <c r="IHH289" s="1436"/>
      <c r="IHI289" s="1436"/>
      <c r="IHJ289" s="1436"/>
      <c r="IHK289" s="1436"/>
      <c r="IHL289" s="1436"/>
      <c r="IHM289" s="1436"/>
      <c r="IHN289" s="1436"/>
      <c r="IHO289" s="1436"/>
      <c r="IHP289" s="1436"/>
      <c r="IHQ289" s="1436"/>
      <c r="IHR289" s="1436"/>
      <c r="IHS289" s="1436"/>
      <c r="IHT289" s="1436"/>
      <c r="IHU289" s="1436"/>
      <c r="IHV289" s="1436"/>
      <c r="IHW289" s="1436"/>
      <c r="IHX289" s="1436"/>
      <c r="IHY289" s="1436"/>
      <c r="IHZ289" s="1436"/>
      <c r="IIA289" s="1436"/>
      <c r="IIB289" s="1436"/>
      <c r="IIC289" s="1436"/>
      <c r="IID289" s="1436"/>
      <c r="IIE289" s="1436"/>
      <c r="IIF289" s="1436"/>
      <c r="IIG289" s="1436"/>
      <c r="IIH289" s="1436"/>
      <c r="III289" s="1436"/>
      <c r="IIJ289" s="1436"/>
      <c r="IIK289" s="1436"/>
      <c r="IIL289" s="1436"/>
      <c r="IIM289" s="1436"/>
      <c r="IIN289" s="1436"/>
      <c r="IIO289" s="1436"/>
      <c r="IIP289" s="1436"/>
      <c r="IIQ289" s="1436"/>
      <c r="IIR289" s="1436"/>
      <c r="IIS289" s="1436"/>
      <c r="IIT289" s="1436"/>
      <c r="IIU289" s="1436"/>
      <c r="IIV289" s="1436"/>
      <c r="IIW289" s="1436"/>
      <c r="IIX289" s="1436"/>
      <c r="IIY289" s="1436"/>
      <c r="IIZ289" s="1436"/>
      <c r="IJA289" s="1436"/>
      <c r="IJB289" s="1436"/>
      <c r="IJC289" s="1436"/>
      <c r="IJD289" s="1436"/>
      <c r="IJE289" s="1436"/>
      <c r="IJF289" s="1436"/>
      <c r="IJG289" s="1436"/>
      <c r="IJH289" s="1436"/>
      <c r="IJI289" s="1436"/>
      <c r="IJJ289" s="1436"/>
      <c r="IJK289" s="1436"/>
      <c r="IJL289" s="1436"/>
      <c r="IJM289" s="1436"/>
      <c r="IJN289" s="1436"/>
      <c r="IJO289" s="1436"/>
      <c r="IJP289" s="1436"/>
      <c r="IJQ289" s="1436"/>
      <c r="IJR289" s="1436"/>
      <c r="IJS289" s="1436"/>
      <c r="IJT289" s="1436"/>
      <c r="IJU289" s="1436"/>
      <c r="IJV289" s="1436"/>
      <c r="IJW289" s="1436"/>
      <c r="IJX289" s="1436"/>
      <c r="IJY289" s="1436"/>
      <c r="IJZ289" s="1436"/>
      <c r="IKA289" s="1436"/>
      <c r="IKB289" s="1436"/>
      <c r="IKC289" s="1436"/>
      <c r="IKD289" s="1436"/>
      <c r="IKE289" s="1436"/>
      <c r="IKF289" s="1436"/>
      <c r="IKG289" s="1436"/>
      <c r="IKH289" s="1436"/>
      <c r="IKI289" s="1436"/>
      <c r="IKJ289" s="1436"/>
      <c r="IKK289" s="1436"/>
      <c r="IKL289" s="1436"/>
      <c r="IKM289" s="1436"/>
      <c r="IKN289" s="1436"/>
      <c r="IKO289" s="1436"/>
      <c r="IKP289" s="1436"/>
      <c r="IKQ289" s="1436"/>
      <c r="IKR289" s="1436"/>
      <c r="IKS289" s="1436"/>
      <c r="IKT289" s="1436"/>
      <c r="IKU289" s="1436"/>
      <c r="IKV289" s="1436"/>
      <c r="IKW289" s="1436"/>
      <c r="IKX289" s="1436"/>
      <c r="IKY289" s="1436"/>
      <c r="IKZ289" s="1436"/>
      <c r="ILA289" s="1436"/>
      <c r="ILB289" s="1436"/>
      <c r="ILC289" s="1436"/>
      <c r="ILD289" s="1436"/>
      <c r="ILE289" s="1436"/>
      <c r="ILF289" s="1436"/>
      <c r="ILG289" s="1436"/>
      <c r="ILH289" s="1436"/>
      <c r="ILI289" s="1436"/>
      <c r="ILJ289" s="1436"/>
      <c r="ILK289" s="1436"/>
      <c r="ILL289" s="1436"/>
      <c r="ILM289" s="1436"/>
      <c r="ILN289" s="1436"/>
      <c r="ILO289" s="1436"/>
      <c r="ILP289" s="1436"/>
      <c r="ILQ289" s="1436"/>
      <c r="ILR289" s="1436"/>
      <c r="ILS289" s="1436"/>
      <c r="ILT289" s="1436"/>
      <c r="ILU289" s="1436"/>
      <c r="ILV289" s="1436"/>
      <c r="ILW289" s="1436"/>
      <c r="ILX289" s="1436"/>
      <c r="ILY289" s="1436"/>
      <c r="ILZ289" s="1436"/>
      <c r="IMA289" s="1436"/>
      <c r="IMB289" s="1436"/>
      <c r="IMC289" s="1436"/>
      <c r="IMD289" s="1436"/>
      <c r="IME289" s="1436"/>
      <c r="IMF289" s="1436"/>
      <c r="IMG289" s="1436"/>
      <c r="IMH289" s="1436"/>
      <c r="IMI289" s="1436"/>
      <c r="IMJ289" s="1436"/>
      <c r="IMK289" s="1436"/>
      <c r="IML289" s="1436"/>
      <c r="IMM289" s="1436"/>
      <c r="IMN289" s="1436"/>
      <c r="IMO289" s="1436"/>
      <c r="IMP289" s="1436"/>
      <c r="IMQ289" s="1436"/>
      <c r="IMR289" s="1436"/>
      <c r="IMS289" s="1436"/>
      <c r="IMT289" s="1436"/>
      <c r="IMU289" s="1436"/>
      <c r="IMV289" s="1436"/>
      <c r="IMW289" s="1436"/>
      <c r="IMX289" s="1436"/>
      <c r="IMY289" s="1436"/>
      <c r="IMZ289" s="1436"/>
      <c r="INA289" s="1436"/>
      <c r="INB289" s="1436"/>
      <c r="INC289" s="1436"/>
      <c r="IND289" s="1436"/>
      <c r="INE289" s="1436"/>
      <c r="INF289" s="1436"/>
      <c r="ING289" s="1436"/>
      <c r="INH289" s="1436"/>
      <c r="INI289" s="1436"/>
      <c r="INJ289" s="1436"/>
      <c r="INK289" s="1436"/>
      <c r="INL289" s="1436"/>
      <c r="INM289" s="1436"/>
      <c r="INN289" s="1436"/>
      <c r="INO289" s="1436"/>
      <c r="INP289" s="1436"/>
      <c r="INQ289" s="1436"/>
      <c r="INR289" s="1436"/>
      <c r="INS289" s="1436"/>
      <c r="INT289" s="1436"/>
      <c r="INU289" s="1436"/>
      <c r="INV289" s="1436"/>
      <c r="INW289" s="1436"/>
      <c r="INX289" s="1436"/>
      <c r="INY289" s="1436"/>
      <c r="INZ289" s="1436"/>
      <c r="IOA289" s="1436"/>
      <c r="IOB289" s="1436"/>
      <c r="IOC289" s="1436"/>
      <c r="IOD289" s="1436"/>
      <c r="IOE289" s="1436"/>
      <c r="IOF289" s="1436"/>
      <c r="IOG289" s="1436"/>
      <c r="IOH289" s="1436"/>
      <c r="IOI289" s="1436"/>
      <c r="IOJ289" s="1436"/>
      <c r="IOK289" s="1436"/>
      <c r="IOL289" s="1436"/>
      <c r="IOM289" s="1436"/>
      <c r="ION289" s="1436"/>
      <c r="IOO289" s="1436"/>
      <c r="IOP289" s="1436"/>
      <c r="IOQ289" s="1436"/>
      <c r="IOR289" s="1436"/>
      <c r="IOS289" s="1436"/>
      <c r="IOT289" s="1436"/>
      <c r="IOU289" s="1436"/>
      <c r="IOV289" s="1436"/>
      <c r="IOW289" s="1436"/>
      <c r="IOX289" s="1436"/>
      <c r="IOY289" s="1436"/>
      <c r="IOZ289" s="1436"/>
      <c r="IPA289" s="1436"/>
      <c r="IPB289" s="1436"/>
      <c r="IPC289" s="1436"/>
      <c r="IPD289" s="1436"/>
      <c r="IPE289" s="1436"/>
      <c r="IPF289" s="1436"/>
      <c r="IPG289" s="1436"/>
      <c r="IPH289" s="1436"/>
      <c r="IPI289" s="1436"/>
      <c r="IPJ289" s="1436"/>
      <c r="IPK289" s="1436"/>
      <c r="IPL289" s="1436"/>
      <c r="IPM289" s="1436"/>
      <c r="IPN289" s="1436"/>
      <c r="IPO289" s="1436"/>
      <c r="IPP289" s="1436"/>
      <c r="IPQ289" s="1436"/>
      <c r="IPR289" s="1436"/>
      <c r="IPS289" s="1436"/>
      <c r="IPT289" s="1436"/>
      <c r="IPU289" s="1436"/>
      <c r="IPV289" s="1436"/>
      <c r="IPW289" s="1436"/>
      <c r="IPX289" s="1436"/>
      <c r="IPY289" s="1436"/>
      <c r="IPZ289" s="1436"/>
      <c r="IQA289" s="1436"/>
      <c r="IQB289" s="1436"/>
      <c r="IQC289" s="1436"/>
      <c r="IQD289" s="1436"/>
      <c r="IQE289" s="1436"/>
      <c r="IQF289" s="1436"/>
      <c r="IQG289" s="1436"/>
      <c r="IQH289" s="1436"/>
      <c r="IQI289" s="1436"/>
      <c r="IQJ289" s="1436"/>
      <c r="IQK289" s="1436"/>
      <c r="IQL289" s="1436"/>
      <c r="IQM289" s="1436"/>
      <c r="IQN289" s="1436"/>
      <c r="IQO289" s="1436"/>
      <c r="IQP289" s="1436"/>
      <c r="IQQ289" s="1436"/>
      <c r="IQR289" s="1436"/>
      <c r="IQS289" s="1436"/>
      <c r="IQT289" s="1436"/>
      <c r="IQU289" s="1436"/>
      <c r="IQV289" s="1436"/>
      <c r="IQW289" s="1436"/>
      <c r="IQX289" s="1436"/>
      <c r="IQY289" s="1436"/>
      <c r="IQZ289" s="1436"/>
      <c r="IRA289" s="1436"/>
      <c r="IRB289" s="1436"/>
      <c r="IRC289" s="1436"/>
      <c r="IRD289" s="1436"/>
      <c r="IRE289" s="1436"/>
      <c r="IRF289" s="1436"/>
      <c r="IRG289" s="1436"/>
      <c r="IRH289" s="1436"/>
      <c r="IRI289" s="1436"/>
      <c r="IRJ289" s="1436"/>
      <c r="IRK289" s="1436"/>
      <c r="IRL289" s="1436"/>
      <c r="IRM289" s="1436"/>
      <c r="IRN289" s="1436"/>
      <c r="IRO289" s="1436"/>
      <c r="IRP289" s="1436"/>
      <c r="IRQ289" s="1436"/>
      <c r="IRR289" s="1436"/>
      <c r="IRS289" s="1436"/>
      <c r="IRT289" s="1436"/>
      <c r="IRU289" s="1436"/>
      <c r="IRV289" s="1436"/>
      <c r="IRW289" s="1436"/>
      <c r="IRX289" s="1436"/>
      <c r="IRY289" s="1436"/>
      <c r="IRZ289" s="1436"/>
      <c r="ISA289" s="1436"/>
      <c r="ISB289" s="1436"/>
      <c r="ISC289" s="1436"/>
      <c r="ISD289" s="1436"/>
      <c r="ISE289" s="1436"/>
      <c r="ISF289" s="1436"/>
      <c r="ISG289" s="1436"/>
      <c r="ISH289" s="1436"/>
      <c r="ISI289" s="1436"/>
      <c r="ISJ289" s="1436"/>
      <c r="ISK289" s="1436"/>
      <c r="ISL289" s="1436"/>
      <c r="ISM289" s="1436"/>
      <c r="ISN289" s="1436"/>
      <c r="ISO289" s="1436"/>
      <c r="ISP289" s="1436"/>
      <c r="ISQ289" s="1436"/>
      <c r="ISR289" s="1436"/>
      <c r="ISS289" s="1436"/>
      <c r="IST289" s="1436"/>
      <c r="ISU289" s="1436"/>
      <c r="ISV289" s="1436"/>
      <c r="ISW289" s="1436"/>
      <c r="ISX289" s="1436"/>
      <c r="ISY289" s="1436"/>
      <c r="ISZ289" s="1436"/>
      <c r="ITA289" s="1436"/>
      <c r="ITB289" s="1436"/>
      <c r="ITC289" s="1436"/>
      <c r="ITD289" s="1436"/>
      <c r="ITE289" s="1436"/>
      <c r="ITF289" s="1436"/>
      <c r="ITG289" s="1436"/>
      <c r="ITH289" s="1436"/>
      <c r="ITI289" s="1436"/>
      <c r="ITJ289" s="1436"/>
      <c r="ITK289" s="1436"/>
      <c r="ITL289" s="1436"/>
      <c r="ITM289" s="1436"/>
      <c r="ITN289" s="1436"/>
      <c r="ITO289" s="1436"/>
      <c r="ITP289" s="1436"/>
      <c r="ITQ289" s="1436"/>
      <c r="ITR289" s="1436"/>
      <c r="ITS289" s="1436"/>
      <c r="ITT289" s="1436"/>
      <c r="ITU289" s="1436"/>
      <c r="ITV289" s="1436"/>
      <c r="ITW289" s="1436"/>
      <c r="ITX289" s="1436"/>
      <c r="ITY289" s="1436"/>
      <c r="ITZ289" s="1436"/>
      <c r="IUA289" s="1436"/>
      <c r="IUB289" s="1436"/>
      <c r="IUC289" s="1436"/>
      <c r="IUD289" s="1436"/>
      <c r="IUE289" s="1436"/>
      <c r="IUF289" s="1436"/>
      <c r="IUG289" s="1436"/>
      <c r="IUH289" s="1436"/>
      <c r="IUI289" s="1436"/>
      <c r="IUJ289" s="1436"/>
      <c r="IUK289" s="1436"/>
      <c r="IUL289" s="1436"/>
      <c r="IUM289" s="1436"/>
      <c r="IUN289" s="1436"/>
      <c r="IUO289" s="1436"/>
      <c r="IUP289" s="1436"/>
      <c r="IUQ289" s="1436"/>
      <c r="IUR289" s="1436"/>
      <c r="IUS289" s="1436"/>
      <c r="IUT289" s="1436"/>
      <c r="IUU289" s="1436"/>
      <c r="IUV289" s="1436"/>
      <c r="IUW289" s="1436"/>
      <c r="IUX289" s="1436"/>
      <c r="IUY289" s="1436"/>
      <c r="IUZ289" s="1436"/>
      <c r="IVA289" s="1436"/>
      <c r="IVB289" s="1436"/>
      <c r="IVC289" s="1436"/>
      <c r="IVD289" s="1436"/>
      <c r="IVE289" s="1436"/>
      <c r="IVF289" s="1436"/>
      <c r="IVG289" s="1436"/>
      <c r="IVH289" s="1436"/>
      <c r="IVI289" s="1436"/>
      <c r="IVJ289" s="1436"/>
      <c r="IVK289" s="1436"/>
      <c r="IVL289" s="1436"/>
      <c r="IVM289" s="1436"/>
      <c r="IVN289" s="1436"/>
      <c r="IVO289" s="1436"/>
      <c r="IVP289" s="1436"/>
      <c r="IVQ289" s="1436"/>
      <c r="IVR289" s="1436"/>
      <c r="IVS289" s="1436"/>
      <c r="IVT289" s="1436"/>
      <c r="IVU289" s="1436"/>
      <c r="IVV289" s="1436"/>
      <c r="IVW289" s="1436"/>
      <c r="IVX289" s="1436"/>
      <c r="IVY289" s="1436"/>
      <c r="IVZ289" s="1436"/>
      <c r="IWA289" s="1436"/>
      <c r="IWB289" s="1436"/>
      <c r="IWC289" s="1436"/>
      <c r="IWD289" s="1436"/>
      <c r="IWE289" s="1436"/>
      <c r="IWF289" s="1436"/>
      <c r="IWG289" s="1436"/>
      <c r="IWH289" s="1436"/>
      <c r="IWI289" s="1436"/>
      <c r="IWJ289" s="1436"/>
      <c r="IWK289" s="1436"/>
      <c r="IWL289" s="1436"/>
      <c r="IWM289" s="1436"/>
      <c r="IWN289" s="1436"/>
      <c r="IWO289" s="1436"/>
      <c r="IWP289" s="1436"/>
      <c r="IWQ289" s="1436"/>
      <c r="IWR289" s="1436"/>
      <c r="IWS289" s="1436"/>
      <c r="IWT289" s="1436"/>
      <c r="IWU289" s="1436"/>
      <c r="IWV289" s="1436"/>
      <c r="IWW289" s="1436"/>
      <c r="IWX289" s="1436"/>
      <c r="IWY289" s="1436"/>
      <c r="IWZ289" s="1436"/>
      <c r="IXA289" s="1436"/>
      <c r="IXB289" s="1436"/>
      <c r="IXC289" s="1436"/>
      <c r="IXD289" s="1436"/>
      <c r="IXE289" s="1436"/>
      <c r="IXF289" s="1436"/>
      <c r="IXG289" s="1436"/>
      <c r="IXH289" s="1436"/>
      <c r="IXI289" s="1436"/>
      <c r="IXJ289" s="1436"/>
      <c r="IXK289" s="1436"/>
      <c r="IXL289" s="1436"/>
      <c r="IXM289" s="1436"/>
      <c r="IXN289" s="1436"/>
      <c r="IXO289" s="1436"/>
      <c r="IXP289" s="1436"/>
      <c r="IXQ289" s="1436"/>
      <c r="IXR289" s="1436"/>
      <c r="IXS289" s="1436"/>
      <c r="IXT289" s="1436"/>
      <c r="IXU289" s="1436"/>
      <c r="IXV289" s="1436"/>
      <c r="IXW289" s="1436"/>
      <c r="IXX289" s="1436"/>
      <c r="IXY289" s="1436"/>
      <c r="IXZ289" s="1436"/>
      <c r="IYA289" s="1436"/>
      <c r="IYB289" s="1436"/>
      <c r="IYC289" s="1436"/>
      <c r="IYD289" s="1436"/>
      <c r="IYE289" s="1436"/>
      <c r="IYF289" s="1436"/>
      <c r="IYG289" s="1436"/>
      <c r="IYH289" s="1436"/>
      <c r="IYI289" s="1436"/>
      <c r="IYJ289" s="1436"/>
      <c r="IYK289" s="1436"/>
      <c r="IYL289" s="1436"/>
      <c r="IYM289" s="1436"/>
      <c r="IYN289" s="1436"/>
      <c r="IYO289" s="1436"/>
      <c r="IYP289" s="1436"/>
      <c r="IYQ289" s="1436"/>
      <c r="IYR289" s="1436"/>
      <c r="IYS289" s="1436"/>
      <c r="IYT289" s="1436"/>
      <c r="IYU289" s="1436"/>
      <c r="IYV289" s="1436"/>
      <c r="IYW289" s="1436"/>
      <c r="IYX289" s="1436"/>
      <c r="IYY289" s="1436"/>
      <c r="IYZ289" s="1436"/>
      <c r="IZA289" s="1436"/>
      <c r="IZB289" s="1436"/>
      <c r="IZC289" s="1436"/>
      <c r="IZD289" s="1436"/>
      <c r="IZE289" s="1436"/>
      <c r="IZF289" s="1436"/>
      <c r="IZG289" s="1436"/>
      <c r="IZH289" s="1436"/>
      <c r="IZI289" s="1436"/>
      <c r="IZJ289" s="1436"/>
      <c r="IZK289" s="1436"/>
      <c r="IZL289" s="1436"/>
      <c r="IZM289" s="1436"/>
      <c r="IZN289" s="1436"/>
      <c r="IZO289" s="1436"/>
      <c r="IZP289" s="1436"/>
      <c r="IZQ289" s="1436"/>
      <c r="IZR289" s="1436"/>
      <c r="IZS289" s="1436"/>
      <c r="IZT289" s="1436"/>
      <c r="IZU289" s="1436"/>
      <c r="IZV289" s="1436"/>
      <c r="IZW289" s="1436"/>
      <c r="IZX289" s="1436"/>
      <c r="IZY289" s="1436"/>
      <c r="IZZ289" s="1436"/>
      <c r="JAA289" s="1436"/>
      <c r="JAB289" s="1436"/>
      <c r="JAC289" s="1436"/>
      <c r="JAD289" s="1436"/>
      <c r="JAE289" s="1436"/>
      <c r="JAF289" s="1436"/>
      <c r="JAG289" s="1436"/>
      <c r="JAH289" s="1436"/>
      <c r="JAI289" s="1436"/>
      <c r="JAJ289" s="1436"/>
      <c r="JAK289" s="1436"/>
      <c r="JAL289" s="1436"/>
      <c r="JAM289" s="1436"/>
      <c r="JAN289" s="1436"/>
      <c r="JAO289" s="1436"/>
      <c r="JAP289" s="1436"/>
      <c r="JAQ289" s="1436"/>
      <c r="JAR289" s="1436"/>
      <c r="JAS289" s="1436"/>
      <c r="JAT289" s="1436"/>
      <c r="JAU289" s="1436"/>
      <c r="JAV289" s="1436"/>
      <c r="JAW289" s="1436"/>
      <c r="JAX289" s="1436"/>
      <c r="JAY289" s="1436"/>
      <c r="JAZ289" s="1436"/>
      <c r="JBA289" s="1436"/>
      <c r="JBB289" s="1436"/>
      <c r="JBC289" s="1436"/>
      <c r="JBD289" s="1436"/>
      <c r="JBE289" s="1436"/>
      <c r="JBF289" s="1436"/>
      <c r="JBG289" s="1436"/>
      <c r="JBH289" s="1436"/>
      <c r="JBI289" s="1436"/>
      <c r="JBJ289" s="1436"/>
      <c r="JBK289" s="1436"/>
      <c r="JBL289" s="1436"/>
      <c r="JBM289" s="1436"/>
      <c r="JBN289" s="1436"/>
      <c r="JBO289" s="1436"/>
      <c r="JBP289" s="1436"/>
      <c r="JBQ289" s="1436"/>
      <c r="JBR289" s="1436"/>
      <c r="JBS289" s="1436"/>
      <c r="JBT289" s="1436"/>
      <c r="JBU289" s="1436"/>
      <c r="JBV289" s="1436"/>
      <c r="JBW289" s="1436"/>
      <c r="JBX289" s="1436"/>
      <c r="JBY289" s="1436"/>
      <c r="JBZ289" s="1436"/>
      <c r="JCA289" s="1436"/>
      <c r="JCB289" s="1436"/>
      <c r="JCC289" s="1436"/>
      <c r="JCD289" s="1436"/>
      <c r="JCE289" s="1436"/>
      <c r="JCF289" s="1436"/>
      <c r="JCG289" s="1436"/>
      <c r="JCH289" s="1436"/>
      <c r="JCI289" s="1436"/>
      <c r="JCJ289" s="1436"/>
      <c r="JCK289" s="1436"/>
      <c r="JCL289" s="1436"/>
      <c r="JCM289" s="1436"/>
      <c r="JCN289" s="1436"/>
      <c r="JCO289" s="1436"/>
      <c r="JCP289" s="1436"/>
      <c r="JCQ289" s="1436"/>
      <c r="JCR289" s="1436"/>
      <c r="JCS289" s="1436"/>
      <c r="JCT289" s="1436"/>
      <c r="JCU289" s="1436"/>
      <c r="JCV289" s="1436"/>
      <c r="JCW289" s="1436"/>
      <c r="JCX289" s="1436"/>
      <c r="JCY289" s="1436"/>
      <c r="JCZ289" s="1436"/>
      <c r="JDA289" s="1436"/>
      <c r="JDB289" s="1436"/>
      <c r="JDC289" s="1436"/>
      <c r="JDD289" s="1436"/>
      <c r="JDE289" s="1436"/>
      <c r="JDF289" s="1436"/>
      <c r="JDG289" s="1436"/>
      <c r="JDH289" s="1436"/>
      <c r="JDI289" s="1436"/>
      <c r="JDJ289" s="1436"/>
      <c r="JDK289" s="1436"/>
      <c r="JDL289" s="1436"/>
      <c r="JDM289" s="1436"/>
      <c r="JDN289" s="1436"/>
      <c r="JDO289" s="1436"/>
      <c r="JDP289" s="1436"/>
      <c r="JDQ289" s="1436"/>
      <c r="JDR289" s="1436"/>
      <c r="JDS289" s="1436"/>
      <c r="JDT289" s="1436"/>
      <c r="JDU289" s="1436"/>
      <c r="JDV289" s="1436"/>
      <c r="JDW289" s="1436"/>
      <c r="JDX289" s="1436"/>
      <c r="JDY289" s="1436"/>
      <c r="JDZ289" s="1436"/>
      <c r="JEA289" s="1436"/>
      <c r="JEB289" s="1436"/>
      <c r="JEC289" s="1436"/>
      <c r="JED289" s="1436"/>
      <c r="JEE289" s="1436"/>
      <c r="JEF289" s="1436"/>
      <c r="JEG289" s="1436"/>
      <c r="JEH289" s="1436"/>
      <c r="JEI289" s="1436"/>
      <c r="JEJ289" s="1436"/>
      <c r="JEK289" s="1436"/>
      <c r="JEL289" s="1436"/>
      <c r="JEM289" s="1436"/>
      <c r="JEN289" s="1436"/>
      <c r="JEO289" s="1436"/>
      <c r="JEP289" s="1436"/>
      <c r="JEQ289" s="1436"/>
      <c r="JER289" s="1436"/>
      <c r="JES289" s="1436"/>
      <c r="JET289" s="1436"/>
      <c r="JEU289" s="1436"/>
      <c r="JEV289" s="1436"/>
      <c r="JEW289" s="1436"/>
      <c r="JEX289" s="1436"/>
      <c r="JEY289" s="1436"/>
      <c r="JEZ289" s="1436"/>
      <c r="JFA289" s="1436"/>
      <c r="JFB289" s="1436"/>
      <c r="JFC289" s="1436"/>
      <c r="JFD289" s="1436"/>
      <c r="JFE289" s="1436"/>
      <c r="JFF289" s="1436"/>
      <c r="JFG289" s="1436"/>
      <c r="JFH289" s="1436"/>
      <c r="JFI289" s="1436"/>
      <c r="JFJ289" s="1436"/>
      <c r="JFK289" s="1436"/>
      <c r="JFL289" s="1436"/>
      <c r="JFM289" s="1436"/>
      <c r="JFN289" s="1436"/>
      <c r="JFO289" s="1436"/>
      <c r="JFP289" s="1436"/>
      <c r="JFQ289" s="1436"/>
      <c r="JFR289" s="1436"/>
      <c r="JFS289" s="1436"/>
      <c r="JFT289" s="1436"/>
      <c r="JFU289" s="1436"/>
      <c r="JFV289" s="1436"/>
      <c r="JFW289" s="1436"/>
      <c r="JFX289" s="1436"/>
      <c r="JFY289" s="1436"/>
      <c r="JFZ289" s="1436"/>
      <c r="JGA289" s="1436"/>
      <c r="JGB289" s="1436"/>
      <c r="JGC289" s="1436"/>
      <c r="JGD289" s="1436"/>
      <c r="JGE289" s="1436"/>
      <c r="JGF289" s="1436"/>
      <c r="JGG289" s="1436"/>
      <c r="JGH289" s="1436"/>
      <c r="JGI289" s="1436"/>
      <c r="JGJ289" s="1436"/>
      <c r="JGK289" s="1436"/>
      <c r="JGL289" s="1436"/>
      <c r="JGM289" s="1436"/>
      <c r="JGN289" s="1436"/>
      <c r="JGO289" s="1436"/>
      <c r="JGP289" s="1436"/>
      <c r="JGQ289" s="1436"/>
      <c r="JGR289" s="1436"/>
      <c r="JGS289" s="1436"/>
      <c r="JGT289" s="1436"/>
      <c r="JGU289" s="1436"/>
      <c r="JGV289" s="1436"/>
      <c r="JGW289" s="1436"/>
      <c r="JGX289" s="1436"/>
      <c r="JGY289" s="1436"/>
      <c r="JGZ289" s="1436"/>
      <c r="JHA289" s="1436"/>
      <c r="JHB289" s="1436"/>
      <c r="JHC289" s="1436"/>
      <c r="JHD289" s="1436"/>
      <c r="JHE289" s="1436"/>
      <c r="JHF289" s="1436"/>
      <c r="JHG289" s="1436"/>
      <c r="JHH289" s="1436"/>
      <c r="JHI289" s="1436"/>
      <c r="JHJ289" s="1436"/>
      <c r="JHK289" s="1436"/>
      <c r="JHL289" s="1436"/>
      <c r="JHM289" s="1436"/>
      <c r="JHN289" s="1436"/>
      <c r="JHO289" s="1436"/>
      <c r="JHP289" s="1436"/>
      <c r="JHQ289" s="1436"/>
      <c r="JHR289" s="1436"/>
      <c r="JHS289" s="1436"/>
      <c r="JHT289" s="1436"/>
      <c r="JHU289" s="1436"/>
      <c r="JHV289" s="1436"/>
      <c r="JHW289" s="1436"/>
      <c r="JHX289" s="1436"/>
      <c r="JHY289" s="1436"/>
      <c r="JHZ289" s="1436"/>
      <c r="JIA289" s="1436"/>
      <c r="JIB289" s="1436"/>
      <c r="JIC289" s="1436"/>
      <c r="JID289" s="1436"/>
      <c r="JIE289" s="1436"/>
      <c r="JIF289" s="1436"/>
      <c r="JIG289" s="1436"/>
      <c r="JIH289" s="1436"/>
      <c r="JII289" s="1436"/>
      <c r="JIJ289" s="1436"/>
      <c r="JIK289" s="1436"/>
      <c r="JIL289" s="1436"/>
      <c r="JIM289" s="1436"/>
      <c r="JIN289" s="1436"/>
      <c r="JIO289" s="1436"/>
      <c r="JIP289" s="1436"/>
      <c r="JIQ289" s="1436"/>
      <c r="JIR289" s="1436"/>
      <c r="JIS289" s="1436"/>
      <c r="JIT289" s="1436"/>
      <c r="JIU289" s="1436"/>
      <c r="JIV289" s="1436"/>
      <c r="JIW289" s="1436"/>
      <c r="JIX289" s="1436"/>
      <c r="JIY289" s="1436"/>
      <c r="JIZ289" s="1436"/>
      <c r="JJA289" s="1436"/>
      <c r="JJB289" s="1436"/>
      <c r="JJC289" s="1436"/>
      <c r="JJD289" s="1436"/>
      <c r="JJE289" s="1436"/>
      <c r="JJF289" s="1436"/>
      <c r="JJG289" s="1436"/>
      <c r="JJH289" s="1436"/>
      <c r="JJI289" s="1436"/>
      <c r="JJJ289" s="1436"/>
      <c r="JJK289" s="1436"/>
      <c r="JJL289" s="1436"/>
      <c r="JJM289" s="1436"/>
      <c r="JJN289" s="1436"/>
      <c r="JJO289" s="1436"/>
      <c r="JJP289" s="1436"/>
      <c r="JJQ289" s="1436"/>
      <c r="JJR289" s="1436"/>
      <c r="JJS289" s="1436"/>
      <c r="JJT289" s="1436"/>
      <c r="JJU289" s="1436"/>
      <c r="JJV289" s="1436"/>
      <c r="JJW289" s="1436"/>
      <c r="JJX289" s="1436"/>
      <c r="JJY289" s="1436"/>
      <c r="JJZ289" s="1436"/>
      <c r="JKA289" s="1436"/>
      <c r="JKB289" s="1436"/>
      <c r="JKC289" s="1436"/>
      <c r="JKD289" s="1436"/>
      <c r="JKE289" s="1436"/>
      <c r="JKF289" s="1436"/>
      <c r="JKG289" s="1436"/>
      <c r="JKH289" s="1436"/>
      <c r="JKI289" s="1436"/>
      <c r="JKJ289" s="1436"/>
      <c r="JKK289" s="1436"/>
      <c r="JKL289" s="1436"/>
      <c r="JKM289" s="1436"/>
      <c r="JKN289" s="1436"/>
      <c r="JKO289" s="1436"/>
      <c r="JKP289" s="1436"/>
      <c r="JKQ289" s="1436"/>
      <c r="JKR289" s="1436"/>
      <c r="JKS289" s="1436"/>
      <c r="JKT289" s="1436"/>
      <c r="JKU289" s="1436"/>
      <c r="JKV289" s="1436"/>
      <c r="JKW289" s="1436"/>
      <c r="JKX289" s="1436"/>
      <c r="JKY289" s="1436"/>
      <c r="JKZ289" s="1436"/>
      <c r="JLA289" s="1436"/>
      <c r="JLB289" s="1436"/>
      <c r="JLC289" s="1436"/>
      <c r="JLD289" s="1436"/>
      <c r="JLE289" s="1436"/>
      <c r="JLF289" s="1436"/>
      <c r="JLG289" s="1436"/>
      <c r="JLH289" s="1436"/>
      <c r="JLI289" s="1436"/>
      <c r="JLJ289" s="1436"/>
      <c r="JLK289" s="1436"/>
      <c r="JLL289" s="1436"/>
      <c r="JLM289" s="1436"/>
      <c r="JLN289" s="1436"/>
      <c r="JLO289" s="1436"/>
      <c r="JLP289" s="1436"/>
      <c r="JLQ289" s="1436"/>
      <c r="JLR289" s="1436"/>
      <c r="JLS289" s="1436"/>
      <c r="JLT289" s="1436"/>
      <c r="JLU289" s="1436"/>
      <c r="JLV289" s="1436"/>
      <c r="JLW289" s="1436"/>
      <c r="JLX289" s="1436"/>
      <c r="JLY289" s="1436"/>
      <c r="JLZ289" s="1436"/>
      <c r="JMA289" s="1436"/>
      <c r="JMB289" s="1436"/>
      <c r="JMC289" s="1436"/>
      <c r="JMD289" s="1436"/>
      <c r="JME289" s="1436"/>
      <c r="JMF289" s="1436"/>
      <c r="JMG289" s="1436"/>
      <c r="JMH289" s="1436"/>
      <c r="JMI289" s="1436"/>
      <c r="JMJ289" s="1436"/>
      <c r="JMK289" s="1436"/>
      <c r="JML289" s="1436"/>
      <c r="JMM289" s="1436"/>
      <c r="JMN289" s="1436"/>
      <c r="JMO289" s="1436"/>
      <c r="JMP289" s="1436"/>
      <c r="JMQ289" s="1436"/>
      <c r="JMR289" s="1436"/>
      <c r="JMS289" s="1436"/>
      <c r="JMT289" s="1436"/>
      <c r="JMU289" s="1436"/>
      <c r="JMV289" s="1436"/>
      <c r="JMW289" s="1436"/>
      <c r="JMX289" s="1436"/>
      <c r="JMY289" s="1436"/>
      <c r="JMZ289" s="1436"/>
      <c r="JNA289" s="1436"/>
      <c r="JNB289" s="1436"/>
      <c r="JNC289" s="1436"/>
      <c r="JND289" s="1436"/>
      <c r="JNE289" s="1436"/>
      <c r="JNF289" s="1436"/>
      <c r="JNG289" s="1436"/>
      <c r="JNH289" s="1436"/>
      <c r="JNI289" s="1436"/>
      <c r="JNJ289" s="1436"/>
      <c r="JNK289" s="1436"/>
      <c r="JNL289" s="1436"/>
      <c r="JNM289" s="1436"/>
      <c r="JNN289" s="1436"/>
      <c r="JNO289" s="1436"/>
      <c r="JNP289" s="1436"/>
      <c r="JNQ289" s="1436"/>
      <c r="JNR289" s="1436"/>
      <c r="JNS289" s="1436"/>
      <c r="JNT289" s="1436"/>
      <c r="JNU289" s="1436"/>
      <c r="JNV289" s="1436"/>
      <c r="JNW289" s="1436"/>
      <c r="JNX289" s="1436"/>
      <c r="JNY289" s="1436"/>
      <c r="JNZ289" s="1436"/>
      <c r="JOA289" s="1436"/>
      <c r="JOB289" s="1436"/>
      <c r="JOC289" s="1436"/>
      <c r="JOD289" s="1436"/>
      <c r="JOE289" s="1436"/>
      <c r="JOF289" s="1436"/>
      <c r="JOG289" s="1436"/>
      <c r="JOH289" s="1436"/>
      <c r="JOI289" s="1436"/>
      <c r="JOJ289" s="1436"/>
      <c r="JOK289" s="1436"/>
      <c r="JOL289" s="1436"/>
      <c r="JOM289" s="1436"/>
      <c r="JON289" s="1436"/>
      <c r="JOO289" s="1436"/>
      <c r="JOP289" s="1436"/>
      <c r="JOQ289" s="1436"/>
      <c r="JOR289" s="1436"/>
      <c r="JOS289" s="1436"/>
      <c r="JOT289" s="1436"/>
      <c r="JOU289" s="1436"/>
      <c r="JOV289" s="1436"/>
      <c r="JOW289" s="1436"/>
      <c r="JOX289" s="1436"/>
      <c r="JOY289" s="1436"/>
      <c r="JOZ289" s="1436"/>
      <c r="JPA289" s="1436"/>
      <c r="JPB289" s="1436"/>
      <c r="JPC289" s="1436"/>
      <c r="JPD289" s="1436"/>
      <c r="JPE289" s="1436"/>
      <c r="JPF289" s="1436"/>
      <c r="JPG289" s="1436"/>
      <c r="JPH289" s="1436"/>
      <c r="JPI289" s="1436"/>
      <c r="JPJ289" s="1436"/>
      <c r="JPK289" s="1436"/>
      <c r="JPL289" s="1436"/>
      <c r="JPM289" s="1436"/>
      <c r="JPN289" s="1436"/>
      <c r="JPO289" s="1436"/>
      <c r="JPP289" s="1436"/>
      <c r="JPQ289" s="1436"/>
      <c r="JPR289" s="1436"/>
      <c r="JPS289" s="1436"/>
      <c r="JPT289" s="1436"/>
      <c r="JPU289" s="1436"/>
      <c r="JPV289" s="1436"/>
      <c r="JPW289" s="1436"/>
      <c r="JPX289" s="1436"/>
      <c r="JPY289" s="1436"/>
      <c r="JPZ289" s="1436"/>
      <c r="JQA289" s="1436"/>
      <c r="JQB289" s="1436"/>
      <c r="JQC289" s="1436"/>
      <c r="JQD289" s="1436"/>
      <c r="JQE289" s="1436"/>
      <c r="JQF289" s="1436"/>
      <c r="JQG289" s="1436"/>
      <c r="JQH289" s="1436"/>
      <c r="JQI289" s="1436"/>
      <c r="JQJ289" s="1436"/>
      <c r="JQK289" s="1436"/>
      <c r="JQL289" s="1436"/>
      <c r="JQM289" s="1436"/>
      <c r="JQN289" s="1436"/>
      <c r="JQO289" s="1436"/>
      <c r="JQP289" s="1436"/>
      <c r="JQQ289" s="1436"/>
      <c r="JQR289" s="1436"/>
      <c r="JQS289" s="1436"/>
      <c r="JQT289" s="1436"/>
      <c r="JQU289" s="1436"/>
      <c r="JQV289" s="1436"/>
      <c r="JQW289" s="1436"/>
      <c r="JQX289" s="1436"/>
      <c r="JQY289" s="1436"/>
      <c r="JQZ289" s="1436"/>
      <c r="JRA289" s="1436"/>
      <c r="JRB289" s="1436"/>
      <c r="JRC289" s="1436"/>
      <c r="JRD289" s="1436"/>
      <c r="JRE289" s="1436"/>
      <c r="JRF289" s="1436"/>
      <c r="JRG289" s="1436"/>
      <c r="JRH289" s="1436"/>
      <c r="JRI289" s="1436"/>
      <c r="JRJ289" s="1436"/>
      <c r="JRK289" s="1436"/>
      <c r="JRL289" s="1436"/>
      <c r="JRM289" s="1436"/>
      <c r="JRN289" s="1436"/>
      <c r="JRO289" s="1436"/>
      <c r="JRP289" s="1436"/>
      <c r="JRQ289" s="1436"/>
      <c r="JRR289" s="1436"/>
      <c r="JRS289" s="1436"/>
      <c r="JRT289" s="1436"/>
      <c r="JRU289" s="1436"/>
      <c r="JRV289" s="1436"/>
      <c r="JRW289" s="1436"/>
      <c r="JRX289" s="1436"/>
      <c r="JRY289" s="1436"/>
      <c r="JRZ289" s="1436"/>
      <c r="JSA289" s="1436"/>
      <c r="JSB289" s="1436"/>
      <c r="JSC289" s="1436"/>
      <c r="JSD289" s="1436"/>
      <c r="JSE289" s="1436"/>
      <c r="JSF289" s="1436"/>
      <c r="JSG289" s="1436"/>
      <c r="JSH289" s="1436"/>
      <c r="JSI289" s="1436"/>
      <c r="JSJ289" s="1436"/>
      <c r="JSK289" s="1436"/>
      <c r="JSL289" s="1436"/>
      <c r="JSM289" s="1436"/>
      <c r="JSN289" s="1436"/>
      <c r="JSO289" s="1436"/>
      <c r="JSP289" s="1436"/>
      <c r="JSQ289" s="1436"/>
      <c r="JSR289" s="1436"/>
      <c r="JSS289" s="1436"/>
      <c r="JST289" s="1436"/>
      <c r="JSU289" s="1436"/>
      <c r="JSV289" s="1436"/>
      <c r="JSW289" s="1436"/>
      <c r="JSX289" s="1436"/>
      <c r="JSY289" s="1436"/>
      <c r="JSZ289" s="1436"/>
      <c r="JTA289" s="1436"/>
      <c r="JTB289" s="1436"/>
      <c r="JTC289" s="1436"/>
      <c r="JTD289" s="1436"/>
      <c r="JTE289" s="1436"/>
      <c r="JTF289" s="1436"/>
      <c r="JTG289" s="1436"/>
      <c r="JTH289" s="1436"/>
      <c r="JTI289" s="1436"/>
      <c r="JTJ289" s="1436"/>
      <c r="JTK289" s="1436"/>
      <c r="JTL289" s="1436"/>
      <c r="JTM289" s="1436"/>
      <c r="JTN289" s="1436"/>
      <c r="JTO289" s="1436"/>
      <c r="JTP289" s="1436"/>
      <c r="JTQ289" s="1436"/>
      <c r="JTR289" s="1436"/>
      <c r="JTS289" s="1436"/>
      <c r="JTT289" s="1436"/>
      <c r="JTU289" s="1436"/>
      <c r="JTV289" s="1436"/>
      <c r="JTW289" s="1436"/>
      <c r="JTX289" s="1436"/>
      <c r="JTY289" s="1436"/>
      <c r="JTZ289" s="1436"/>
      <c r="JUA289" s="1436"/>
      <c r="JUB289" s="1436"/>
      <c r="JUC289" s="1436"/>
      <c r="JUD289" s="1436"/>
      <c r="JUE289" s="1436"/>
      <c r="JUF289" s="1436"/>
      <c r="JUG289" s="1436"/>
      <c r="JUH289" s="1436"/>
      <c r="JUI289" s="1436"/>
      <c r="JUJ289" s="1436"/>
      <c r="JUK289" s="1436"/>
      <c r="JUL289" s="1436"/>
      <c r="JUM289" s="1436"/>
      <c r="JUN289" s="1436"/>
      <c r="JUO289" s="1436"/>
      <c r="JUP289" s="1436"/>
      <c r="JUQ289" s="1436"/>
      <c r="JUR289" s="1436"/>
      <c r="JUS289" s="1436"/>
      <c r="JUT289" s="1436"/>
      <c r="JUU289" s="1436"/>
      <c r="JUV289" s="1436"/>
      <c r="JUW289" s="1436"/>
      <c r="JUX289" s="1436"/>
      <c r="JUY289" s="1436"/>
      <c r="JUZ289" s="1436"/>
      <c r="JVA289" s="1436"/>
      <c r="JVB289" s="1436"/>
      <c r="JVC289" s="1436"/>
      <c r="JVD289" s="1436"/>
      <c r="JVE289" s="1436"/>
      <c r="JVF289" s="1436"/>
      <c r="JVG289" s="1436"/>
      <c r="JVH289" s="1436"/>
      <c r="JVI289" s="1436"/>
      <c r="JVJ289" s="1436"/>
      <c r="JVK289" s="1436"/>
      <c r="JVL289" s="1436"/>
      <c r="JVM289" s="1436"/>
      <c r="JVN289" s="1436"/>
      <c r="JVO289" s="1436"/>
      <c r="JVP289" s="1436"/>
      <c r="JVQ289" s="1436"/>
      <c r="JVR289" s="1436"/>
      <c r="JVS289" s="1436"/>
      <c r="JVT289" s="1436"/>
      <c r="JVU289" s="1436"/>
      <c r="JVV289" s="1436"/>
      <c r="JVW289" s="1436"/>
      <c r="JVX289" s="1436"/>
      <c r="JVY289" s="1436"/>
      <c r="JVZ289" s="1436"/>
      <c r="JWA289" s="1436"/>
      <c r="JWB289" s="1436"/>
      <c r="JWC289" s="1436"/>
      <c r="JWD289" s="1436"/>
      <c r="JWE289" s="1436"/>
      <c r="JWF289" s="1436"/>
      <c r="JWG289" s="1436"/>
      <c r="JWH289" s="1436"/>
      <c r="JWI289" s="1436"/>
      <c r="JWJ289" s="1436"/>
      <c r="JWK289" s="1436"/>
      <c r="JWL289" s="1436"/>
      <c r="JWM289" s="1436"/>
      <c r="JWN289" s="1436"/>
      <c r="JWO289" s="1436"/>
      <c r="JWP289" s="1436"/>
      <c r="JWQ289" s="1436"/>
      <c r="JWR289" s="1436"/>
      <c r="JWS289" s="1436"/>
      <c r="JWT289" s="1436"/>
      <c r="JWU289" s="1436"/>
      <c r="JWV289" s="1436"/>
      <c r="JWW289" s="1436"/>
      <c r="JWX289" s="1436"/>
      <c r="JWY289" s="1436"/>
      <c r="JWZ289" s="1436"/>
      <c r="JXA289" s="1436"/>
      <c r="JXB289" s="1436"/>
      <c r="JXC289" s="1436"/>
      <c r="JXD289" s="1436"/>
      <c r="JXE289" s="1436"/>
      <c r="JXF289" s="1436"/>
      <c r="JXG289" s="1436"/>
      <c r="JXH289" s="1436"/>
      <c r="JXI289" s="1436"/>
      <c r="JXJ289" s="1436"/>
      <c r="JXK289" s="1436"/>
      <c r="JXL289" s="1436"/>
      <c r="JXM289" s="1436"/>
      <c r="JXN289" s="1436"/>
      <c r="JXO289" s="1436"/>
      <c r="JXP289" s="1436"/>
      <c r="JXQ289" s="1436"/>
      <c r="JXR289" s="1436"/>
      <c r="JXS289" s="1436"/>
      <c r="JXT289" s="1436"/>
      <c r="JXU289" s="1436"/>
      <c r="JXV289" s="1436"/>
      <c r="JXW289" s="1436"/>
      <c r="JXX289" s="1436"/>
      <c r="JXY289" s="1436"/>
      <c r="JXZ289" s="1436"/>
      <c r="JYA289" s="1436"/>
      <c r="JYB289" s="1436"/>
      <c r="JYC289" s="1436"/>
      <c r="JYD289" s="1436"/>
      <c r="JYE289" s="1436"/>
      <c r="JYF289" s="1436"/>
      <c r="JYG289" s="1436"/>
      <c r="JYH289" s="1436"/>
      <c r="JYI289" s="1436"/>
      <c r="JYJ289" s="1436"/>
      <c r="JYK289" s="1436"/>
      <c r="JYL289" s="1436"/>
      <c r="JYM289" s="1436"/>
      <c r="JYN289" s="1436"/>
      <c r="JYO289" s="1436"/>
      <c r="JYP289" s="1436"/>
      <c r="JYQ289" s="1436"/>
      <c r="JYR289" s="1436"/>
      <c r="JYS289" s="1436"/>
      <c r="JYT289" s="1436"/>
      <c r="JYU289" s="1436"/>
      <c r="JYV289" s="1436"/>
      <c r="JYW289" s="1436"/>
      <c r="JYX289" s="1436"/>
      <c r="JYY289" s="1436"/>
      <c r="JYZ289" s="1436"/>
      <c r="JZA289" s="1436"/>
      <c r="JZB289" s="1436"/>
      <c r="JZC289" s="1436"/>
      <c r="JZD289" s="1436"/>
      <c r="JZE289" s="1436"/>
      <c r="JZF289" s="1436"/>
      <c r="JZG289" s="1436"/>
      <c r="JZH289" s="1436"/>
      <c r="JZI289" s="1436"/>
      <c r="JZJ289" s="1436"/>
      <c r="JZK289" s="1436"/>
      <c r="JZL289" s="1436"/>
      <c r="JZM289" s="1436"/>
      <c r="JZN289" s="1436"/>
      <c r="JZO289" s="1436"/>
      <c r="JZP289" s="1436"/>
      <c r="JZQ289" s="1436"/>
      <c r="JZR289" s="1436"/>
      <c r="JZS289" s="1436"/>
      <c r="JZT289" s="1436"/>
      <c r="JZU289" s="1436"/>
      <c r="JZV289" s="1436"/>
      <c r="JZW289" s="1436"/>
      <c r="JZX289" s="1436"/>
      <c r="JZY289" s="1436"/>
      <c r="JZZ289" s="1436"/>
      <c r="KAA289" s="1436"/>
      <c r="KAB289" s="1436"/>
      <c r="KAC289" s="1436"/>
      <c r="KAD289" s="1436"/>
      <c r="KAE289" s="1436"/>
      <c r="KAF289" s="1436"/>
      <c r="KAG289" s="1436"/>
      <c r="KAH289" s="1436"/>
      <c r="KAI289" s="1436"/>
      <c r="KAJ289" s="1436"/>
      <c r="KAK289" s="1436"/>
      <c r="KAL289" s="1436"/>
      <c r="KAM289" s="1436"/>
      <c r="KAN289" s="1436"/>
      <c r="KAO289" s="1436"/>
      <c r="KAP289" s="1436"/>
      <c r="KAQ289" s="1436"/>
      <c r="KAR289" s="1436"/>
      <c r="KAS289" s="1436"/>
      <c r="KAT289" s="1436"/>
      <c r="KAU289" s="1436"/>
      <c r="KAV289" s="1436"/>
      <c r="KAW289" s="1436"/>
      <c r="KAX289" s="1436"/>
      <c r="KAY289" s="1436"/>
      <c r="KAZ289" s="1436"/>
      <c r="KBA289" s="1436"/>
      <c r="KBB289" s="1436"/>
      <c r="KBC289" s="1436"/>
      <c r="KBD289" s="1436"/>
      <c r="KBE289" s="1436"/>
      <c r="KBF289" s="1436"/>
      <c r="KBG289" s="1436"/>
      <c r="KBH289" s="1436"/>
      <c r="KBI289" s="1436"/>
      <c r="KBJ289" s="1436"/>
      <c r="KBK289" s="1436"/>
      <c r="KBL289" s="1436"/>
      <c r="KBM289" s="1436"/>
      <c r="KBN289" s="1436"/>
      <c r="KBO289" s="1436"/>
      <c r="KBP289" s="1436"/>
      <c r="KBQ289" s="1436"/>
      <c r="KBR289" s="1436"/>
      <c r="KBS289" s="1436"/>
      <c r="KBT289" s="1436"/>
      <c r="KBU289" s="1436"/>
      <c r="KBV289" s="1436"/>
      <c r="KBW289" s="1436"/>
      <c r="KBX289" s="1436"/>
      <c r="KBY289" s="1436"/>
      <c r="KBZ289" s="1436"/>
      <c r="KCA289" s="1436"/>
      <c r="KCB289" s="1436"/>
      <c r="KCC289" s="1436"/>
      <c r="KCD289" s="1436"/>
      <c r="KCE289" s="1436"/>
      <c r="KCF289" s="1436"/>
      <c r="KCG289" s="1436"/>
      <c r="KCH289" s="1436"/>
      <c r="KCI289" s="1436"/>
      <c r="KCJ289" s="1436"/>
      <c r="KCK289" s="1436"/>
      <c r="KCL289" s="1436"/>
      <c r="KCM289" s="1436"/>
      <c r="KCN289" s="1436"/>
      <c r="KCO289" s="1436"/>
      <c r="KCP289" s="1436"/>
      <c r="KCQ289" s="1436"/>
      <c r="KCR289" s="1436"/>
      <c r="KCS289" s="1436"/>
      <c r="KCT289" s="1436"/>
      <c r="KCU289" s="1436"/>
      <c r="KCV289" s="1436"/>
      <c r="KCW289" s="1436"/>
      <c r="KCX289" s="1436"/>
      <c r="KCY289" s="1436"/>
      <c r="KCZ289" s="1436"/>
      <c r="KDA289" s="1436"/>
      <c r="KDB289" s="1436"/>
      <c r="KDC289" s="1436"/>
      <c r="KDD289" s="1436"/>
      <c r="KDE289" s="1436"/>
      <c r="KDF289" s="1436"/>
      <c r="KDG289" s="1436"/>
      <c r="KDH289" s="1436"/>
      <c r="KDI289" s="1436"/>
      <c r="KDJ289" s="1436"/>
      <c r="KDK289" s="1436"/>
      <c r="KDL289" s="1436"/>
      <c r="KDM289" s="1436"/>
      <c r="KDN289" s="1436"/>
      <c r="KDO289" s="1436"/>
      <c r="KDP289" s="1436"/>
      <c r="KDQ289" s="1436"/>
      <c r="KDR289" s="1436"/>
      <c r="KDS289" s="1436"/>
      <c r="KDT289" s="1436"/>
      <c r="KDU289" s="1436"/>
      <c r="KDV289" s="1436"/>
      <c r="KDW289" s="1436"/>
      <c r="KDX289" s="1436"/>
      <c r="KDY289" s="1436"/>
      <c r="KDZ289" s="1436"/>
      <c r="KEA289" s="1436"/>
      <c r="KEB289" s="1436"/>
      <c r="KEC289" s="1436"/>
      <c r="KED289" s="1436"/>
      <c r="KEE289" s="1436"/>
      <c r="KEF289" s="1436"/>
      <c r="KEG289" s="1436"/>
      <c r="KEH289" s="1436"/>
      <c r="KEI289" s="1436"/>
      <c r="KEJ289" s="1436"/>
      <c r="KEK289" s="1436"/>
      <c r="KEL289" s="1436"/>
      <c r="KEM289" s="1436"/>
      <c r="KEN289" s="1436"/>
      <c r="KEO289" s="1436"/>
      <c r="KEP289" s="1436"/>
      <c r="KEQ289" s="1436"/>
      <c r="KER289" s="1436"/>
      <c r="KES289" s="1436"/>
      <c r="KET289" s="1436"/>
      <c r="KEU289" s="1436"/>
      <c r="KEV289" s="1436"/>
      <c r="KEW289" s="1436"/>
      <c r="KEX289" s="1436"/>
      <c r="KEY289" s="1436"/>
      <c r="KEZ289" s="1436"/>
      <c r="KFA289" s="1436"/>
      <c r="KFB289" s="1436"/>
      <c r="KFC289" s="1436"/>
      <c r="KFD289" s="1436"/>
      <c r="KFE289" s="1436"/>
      <c r="KFF289" s="1436"/>
      <c r="KFG289" s="1436"/>
      <c r="KFH289" s="1436"/>
      <c r="KFI289" s="1436"/>
      <c r="KFJ289" s="1436"/>
      <c r="KFK289" s="1436"/>
      <c r="KFL289" s="1436"/>
      <c r="KFM289" s="1436"/>
      <c r="KFN289" s="1436"/>
      <c r="KFO289" s="1436"/>
      <c r="KFP289" s="1436"/>
      <c r="KFQ289" s="1436"/>
      <c r="KFR289" s="1436"/>
      <c r="KFS289" s="1436"/>
      <c r="KFT289" s="1436"/>
      <c r="KFU289" s="1436"/>
      <c r="KFV289" s="1436"/>
      <c r="KFW289" s="1436"/>
      <c r="KFX289" s="1436"/>
      <c r="KFY289" s="1436"/>
      <c r="KFZ289" s="1436"/>
      <c r="KGA289" s="1436"/>
      <c r="KGB289" s="1436"/>
      <c r="KGC289" s="1436"/>
      <c r="KGD289" s="1436"/>
      <c r="KGE289" s="1436"/>
      <c r="KGF289" s="1436"/>
      <c r="KGG289" s="1436"/>
      <c r="KGH289" s="1436"/>
      <c r="KGI289" s="1436"/>
      <c r="KGJ289" s="1436"/>
      <c r="KGK289" s="1436"/>
      <c r="KGL289" s="1436"/>
      <c r="KGM289" s="1436"/>
      <c r="KGN289" s="1436"/>
      <c r="KGO289" s="1436"/>
      <c r="KGP289" s="1436"/>
      <c r="KGQ289" s="1436"/>
      <c r="KGR289" s="1436"/>
      <c r="KGS289" s="1436"/>
      <c r="KGT289" s="1436"/>
      <c r="KGU289" s="1436"/>
      <c r="KGV289" s="1436"/>
      <c r="KGW289" s="1436"/>
      <c r="KGX289" s="1436"/>
      <c r="KGY289" s="1436"/>
      <c r="KGZ289" s="1436"/>
      <c r="KHA289" s="1436"/>
      <c r="KHB289" s="1436"/>
      <c r="KHC289" s="1436"/>
      <c r="KHD289" s="1436"/>
      <c r="KHE289" s="1436"/>
      <c r="KHF289" s="1436"/>
      <c r="KHG289" s="1436"/>
      <c r="KHH289" s="1436"/>
      <c r="KHI289" s="1436"/>
      <c r="KHJ289" s="1436"/>
      <c r="KHK289" s="1436"/>
      <c r="KHL289" s="1436"/>
      <c r="KHM289" s="1436"/>
      <c r="KHN289" s="1436"/>
      <c r="KHO289" s="1436"/>
      <c r="KHP289" s="1436"/>
      <c r="KHQ289" s="1436"/>
      <c r="KHR289" s="1436"/>
      <c r="KHS289" s="1436"/>
      <c r="KHT289" s="1436"/>
      <c r="KHU289" s="1436"/>
      <c r="KHV289" s="1436"/>
      <c r="KHW289" s="1436"/>
      <c r="KHX289" s="1436"/>
      <c r="KHY289" s="1436"/>
      <c r="KHZ289" s="1436"/>
      <c r="KIA289" s="1436"/>
      <c r="KIB289" s="1436"/>
      <c r="KIC289" s="1436"/>
      <c r="KID289" s="1436"/>
      <c r="KIE289" s="1436"/>
      <c r="KIF289" s="1436"/>
      <c r="KIG289" s="1436"/>
      <c r="KIH289" s="1436"/>
      <c r="KII289" s="1436"/>
      <c r="KIJ289" s="1436"/>
      <c r="KIK289" s="1436"/>
      <c r="KIL289" s="1436"/>
      <c r="KIM289" s="1436"/>
      <c r="KIN289" s="1436"/>
      <c r="KIO289" s="1436"/>
      <c r="KIP289" s="1436"/>
      <c r="KIQ289" s="1436"/>
      <c r="KIR289" s="1436"/>
      <c r="KIS289" s="1436"/>
      <c r="KIT289" s="1436"/>
      <c r="KIU289" s="1436"/>
      <c r="KIV289" s="1436"/>
      <c r="KIW289" s="1436"/>
      <c r="KIX289" s="1436"/>
      <c r="KIY289" s="1436"/>
      <c r="KIZ289" s="1436"/>
      <c r="KJA289" s="1436"/>
      <c r="KJB289" s="1436"/>
      <c r="KJC289" s="1436"/>
      <c r="KJD289" s="1436"/>
      <c r="KJE289" s="1436"/>
      <c r="KJF289" s="1436"/>
      <c r="KJG289" s="1436"/>
      <c r="KJH289" s="1436"/>
      <c r="KJI289" s="1436"/>
      <c r="KJJ289" s="1436"/>
      <c r="KJK289" s="1436"/>
      <c r="KJL289" s="1436"/>
      <c r="KJM289" s="1436"/>
      <c r="KJN289" s="1436"/>
      <c r="KJO289" s="1436"/>
      <c r="KJP289" s="1436"/>
      <c r="KJQ289" s="1436"/>
      <c r="KJR289" s="1436"/>
      <c r="KJS289" s="1436"/>
      <c r="KJT289" s="1436"/>
      <c r="KJU289" s="1436"/>
      <c r="KJV289" s="1436"/>
      <c r="KJW289" s="1436"/>
      <c r="KJX289" s="1436"/>
      <c r="KJY289" s="1436"/>
      <c r="KJZ289" s="1436"/>
      <c r="KKA289" s="1436"/>
      <c r="KKB289" s="1436"/>
      <c r="KKC289" s="1436"/>
      <c r="KKD289" s="1436"/>
      <c r="KKE289" s="1436"/>
      <c r="KKF289" s="1436"/>
      <c r="KKG289" s="1436"/>
      <c r="KKH289" s="1436"/>
      <c r="KKI289" s="1436"/>
      <c r="KKJ289" s="1436"/>
      <c r="KKK289" s="1436"/>
      <c r="KKL289" s="1436"/>
      <c r="KKM289" s="1436"/>
      <c r="KKN289" s="1436"/>
      <c r="KKO289" s="1436"/>
      <c r="KKP289" s="1436"/>
      <c r="KKQ289" s="1436"/>
      <c r="KKR289" s="1436"/>
      <c r="KKS289" s="1436"/>
      <c r="KKT289" s="1436"/>
      <c r="KKU289" s="1436"/>
      <c r="KKV289" s="1436"/>
      <c r="KKW289" s="1436"/>
      <c r="KKX289" s="1436"/>
      <c r="KKY289" s="1436"/>
      <c r="KKZ289" s="1436"/>
      <c r="KLA289" s="1436"/>
      <c r="KLB289" s="1436"/>
      <c r="KLC289" s="1436"/>
      <c r="KLD289" s="1436"/>
      <c r="KLE289" s="1436"/>
      <c r="KLF289" s="1436"/>
      <c r="KLG289" s="1436"/>
      <c r="KLH289" s="1436"/>
      <c r="KLI289" s="1436"/>
      <c r="KLJ289" s="1436"/>
      <c r="KLK289" s="1436"/>
      <c r="KLL289" s="1436"/>
      <c r="KLM289" s="1436"/>
      <c r="KLN289" s="1436"/>
      <c r="KLO289" s="1436"/>
      <c r="KLP289" s="1436"/>
      <c r="KLQ289" s="1436"/>
      <c r="KLR289" s="1436"/>
      <c r="KLS289" s="1436"/>
      <c r="KLT289" s="1436"/>
      <c r="KLU289" s="1436"/>
      <c r="KLV289" s="1436"/>
      <c r="KLW289" s="1436"/>
      <c r="KLX289" s="1436"/>
      <c r="KLY289" s="1436"/>
      <c r="KLZ289" s="1436"/>
      <c r="KMA289" s="1436"/>
      <c r="KMB289" s="1436"/>
      <c r="KMC289" s="1436"/>
      <c r="KMD289" s="1436"/>
      <c r="KME289" s="1436"/>
      <c r="KMF289" s="1436"/>
      <c r="KMG289" s="1436"/>
      <c r="KMH289" s="1436"/>
      <c r="KMI289" s="1436"/>
      <c r="KMJ289" s="1436"/>
      <c r="KMK289" s="1436"/>
      <c r="KML289" s="1436"/>
      <c r="KMM289" s="1436"/>
      <c r="KMN289" s="1436"/>
      <c r="KMO289" s="1436"/>
      <c r="KMP289" s="1436"/>
      <c r="KMQ289" s="1436"/>
      <c r="KMR289" s="1436"/>
      <c r="KMS289" s="1436"/>
      <c r="KMT289" s="1436"/>
      <c r="KMU289" s="1436"/>
      <c r="KMV289" s="1436"/>
      <c r="KMW289" s="1436"/>
      <c r="KMX289" s="1436"/>
      <c r="KMY289" s="1436"/>
      <c r="KMZ289" s="1436"/>
      <c r="KNA289" s="1436"/>
      <c r="KNB289" s="1436"/>
      <c r="KNC289" s="1436"/>
      <c r="KND289" s="1436"/>
      <c r="KNE289" s="1436"/>
      <c r="KNF289" s="1436"/>
      <c r="KNG289" s="1436"/>
      <c r="KNH289" s="1436"/>
      <c r="KNI289" s="1436"/>
      <c r="KNJ289" s="1436"/>
      <c r="KNK289" s="1436"/>
      <c r="KNL289" s="1436"/>
      <c r="KNM289" s="1436"/>
      <c r="KNN289" s="1436"/>
      <c r="KNO289" s="1436"/>
      <c r="KNP289" s="1436"/>
      <c r="KNQ289" s="1436"/>
      <c r="KNR289" s="1436"/>
      <c r="KNS289" s="1436"/>
      <c r="KNT289" s="1436"/>
      <c r="KNU289" s="1436"/>
      <c r="KNV289" s="1436"/>
      <c r="KNW289" s="1436"/>
      <c r="KNX289" s="1436"/>
      <c r="KNY289" s="1436"/>
      <c r="KNZ289" s="1436"/>
      <c r="KOA289" s="1436"/>
      <c r="KOB289" s="1436"/>
      <c r="KOC289" s="1436"/>
      <c r="KOD289" s="1436"/>
      <c r="KOE289" s="1436"/>
      <c r="KOF289" s="1436"/>
      <c r="KOG289" s="1436"/>
      <c r="KOH289" s="1436"/>
      <c r="KOI289" s="1436"/>
      <c r="KOJ289" s="1436"/>
      <c r="KOK289" s="1436"/>
      <c r="KOL289" s="1436"/>
      <c r="KOM289" s="1436"/>
      <c r="KON289" s="1436"/>
      <c r="KOO289" s="1436"/>
      <c r="KOP289" s="1436"/>
      <c r="KOQ289" s="1436"/>
      <c r="KOR289" s="1436"/>
      <c r="KOS289" s="1436"/>
      <c r="KOT289" s="1436"/>
      <c r="KOU289" s="1436"/>
      <c r="KOV289" s="1436"/>
      <c r="KOW289" s="1436"/>
      <c r="KOX289" s="1436"/>
      <c r="KOY289" s="1436"/>
      <c r="KOZ289" s="1436"/>
      <c r="KPA289" s="1436"/>
      <c r="KPB289" s="1436"/>
      <c r="KPC289" s="1436"/>
      <c r="KPD289" s="1436"/>
      <c r="KPE289" s="1436"/>
      <c r="KPF289" s="1436"/>
      <c r="KPG289" s="1436"/>
      <c r="KPH289" s="1436"/>
      <c r="KPI289" s="1436"/>
      <c r="KPJ289" s="1436"/>
      <c r="KPK289" s="1436"/>
      <c r="KPL289" s="1436"/>
      <c r="KPM289" s="1436"/>
      <c r="KPN289" s="1436"/>
      <c r="KPO289" s="1436"/>
      <c r="KPP289" s="1436"/>
      <c r="KPQ289" s="1436"/>
      <c r="KPR289" s="1436"/>
      <c r="KPS289" s="1436"/>
      <c r="KPT289" s="1436"/>
      <c r="KPU289" s="1436"/>
      <c r="KPV289" s="1436"/>
      <c r="KPW289" s="1436"/>
      <c r="KPX289" s="1436"/>
      <c r="KPY289" s="1436"/>
      <c r="KPZ289" s="1436"/>
      <c r="KQA289" s="1436"/>
      <c r="KQB289" s="1436"/>
      <c r="KQC289" s="1436"/>
      <c r="KQD289" s="1436"/>
      <c r="KQE289" s="1436"/>
      <c r="KQF289" s="1436"/>
      <c r="KQG289" s="1436"/>
      <c r="KQH289" s="1436"/>
      <c r="KQI289" s="1436"/>
      <c r="KQJ289" s="1436"/>
      <c r="KQK289" s="1436"/>
      <c r="KQL289" s="1436"/>
      <c r="KQM289" s="1436"/>
      <c r="KQN289" s="1436"/>
      <c r="KQO289" s="1436"/>
      <c r="KQP289" s="1436"/>
      <c r="KQQ289" s="1436"/>
      <c r="KQR289" s="1436"/>
      <c r="KQS289" s="1436"/>
      <c r="KQT289" s="1436"/>
      <c r="KQU289" s="1436"/>
      <c r="KQV289" s="1436"/>
      <c r="KQW289" s="1436"/>
      <c r="KQX289" s="1436"/>
      <c r="KQY289" s="1436"/>
      <c r="KQZ289" s="1436"/>
      <c r="KRA289" s="1436"/>
      <c r="KRB289" s="1436"/>
      <c r="KRC289" s="1436"/>
      <c r="KRD289" s="1436"/>
      <c r="KRE289" s="1436"/>
      <c r="KRF289" s="1436"/>
      <c r="KRG289" s="1436"/>
      <c r="KRH289" s="1436"/>
      <c r="KRI289" s="1436"/>
      <c r="KRJ289" s="1436"/>
      <c r="KRK289" s="1436"/>
      <c r="KRL289" s="1436"/>
      <c r="KRM289" s="1436"/>
      <c r="KRN289" s="1436"/>
      <c r="KRO289" s="1436"/>
      <c r="KRP289" s="1436"/>
      <c r="KRQ289" s="1436"/>
      <c r="KRR289" s="1436"/>
      <c r="KRS289" s="1436"/>
      <c r="KRT289" s="1436"/>
      <c r="KRU289" s="1436"/>
      <c r="KRV289" s="1436"/>
      <c r="KRW289" s="1436"/>
      <c r="KRX289" s="1436"/>
      <c r="KRY289" s="1436"/>
      <c r="KRZ289" s="1436"/>
      <c r="KSA289" s="1436"/>
      <c r="KSB289" s="1436"/>
      <c r="KSC289" s="1436"/>
      <c r="KSD289" s="1436"/>
      <c r="KSE289" s="1436"/>
      <c r="KSF289" s="1436"/>
      <c r="KSG289" s="1436"/>
      <c r="KSH289" s="1436"/>
      <c r="KSI289" s="1436"/>
      <c r="KSJ289" s="1436"/>
      <c r="KSK289" s="1436"/>
      <c r="KSL289" s="1436"/>
      <c r="KSM289" s="1436"/>
      <c r="KSN289" s="1436"/>
      <c r="KSO289" s="1436"/>
      <c r="KSP289" s="1436"/>
      <c r="KSQ289" s="1436"/>
      <c r="KSR289" s="1436"/>
      <c r="KSS289" s="1436"/>
      <c r="KST289" s="1436"/>
      <c r="KSU289" s="1436"/>
      <c r="KSV289" s="1436"/>
      <c r="KSW289" s="1436"/>
      <c r="KSX289" s="1436"/>
      <c r="KSY289" s="1436"/>
      <c r="KSZ289" s="1436"/>
      <c r="KTA289" s="1436"/>
      <c r="KTB289" s="1436"/>
      <c r="KTC289" s="1436"/>
      <c r="KTD289" s="1436"/>
      <c r="KTE289" s="1436"/>
      <c r="KTF289" s="1436"/>
      <c r="KTG289" s="1436"/>
      <c r="KTH289" s="1436"/>
      <c r="KTI289" s="1436"/>
      <c r="KTJ289" s="1436"/>
      <c r="KTK289" s="1436"/>
      <c r="KTL289" s="1436"/>
      <c r="KTM289" s="1436"/>
      <c r="KTN289" s="1436"/>
      <c r="KTO289" s="1436"/>
      <c r="KTP289" s="1436"/>
      <c r="KTQ289" s="1436"/>
      <c r="KTR289" s="1436"/>
      <c r="KTS289" s="1436"/>
      <c r="KTT289" s="1436"/>
      <c r="KTU289" s="1436"/>
      <c r="KTV289" s="1436"/>
      <c r="KTW289" s="1436"/>
      <c r="KTX289" s="1436"/>
      <c r="KTY289" s="1436"/>
      <c r="KTZ289" s="1436"/>
      <c r="KUA289" s="1436"/>
      <c r="KUB289" s="1436"/>
      <c r="KUC289" s="1436"/>
      <c r="KUD289" s="1436"/>
      <c r="KUE289" s="1436"/>
      <c r="KUF289" s="1436"/>
      <c r="KUG289" s="1436"/>
      <c r="KUH289" s="1436"/>
      <c r="KUI289" s="1436"/>
      <c r="KUJ289" s="1436"/>
      <c r="KUK289" s="1436"/>
      <c r="KUL289" s="1436"/>
      <c r="KUM289" s="1436"/>
      <c r="KUN289" s="1436"/>
      <c r="KUO289" s="1436"/>
      <c r="KUP289" s="1436"/>
      <c r="KUQ289" s="1436"/>
      <c r="KUR289" s="1436"/>
      <c r="KUS289" s="1436"/>
      <c r="KUT289" s="1436"/>
      <c r="KUU289" s="1436"/>
      <c r="KUV289" s="1436"/>
      <c r="KUW289" s="1436"/>
      <c r="KUX289" s="1436"/>
      <c r="KUY289" s="1436"/>
      <c r="KUZ289" s="1436"/>
      <c r="KVA289" s="1436"/>
      <c r="KVB289" s="1436"/>
      <c r="KVC289" s="1436"/>
      <c r="KVD289" s="1436"/>
      <c r="KVE289" s="1436"/>
      <c r="KVF289" s="1436"/>
      <c r="KVG289" s="1436"/>
      <c r="KVH289" s="1436"/>
      <c r="KVI289" s="1436"/>
      <c r="KVJ289" s="1436"/>
      <c r="KVK289" s="1436"/>
      <c r="KVL289" s="1436"/>
      <c r="KVM289" s="1436"/>
      <c r="KVN289" s="1436"/>
      <c r="KVO289" s="1436"/>
      <c r="KVP289" s="1436"/>
      <c r="KVQ289" s="1436"/>
      <c r="KVR289" s="1436"/>
      <c r="KVS289" s="1436"/>
      <c r="KVT289" s="1436"/>
      <c r="KVU289" s="1436"/>
      <c r="KVV289" s="1436"/>
      <c r="KVW289" s="1436"/>
      <c r="KVX289" s="1436"/>
      <c r="KVY289" s="1436"/>
      <c r="KVZ289" s="1436"/>
      <c r="KWA289" s="1436"/>
      <c r="KWB289" s="1436"/>
      <c r="KWC289" s="1436"/>
      <c r="KWD289" s="1436"/>
      <c r="KWE289" s="1436"/>
      <c r="KWF289" s="1436"/>
      <c r="KWG289" s="1436"/>
      <c r="KWH289" s="1436"/>
      <c r="KWI289" s="1436"/>
      <c r="KWJ289" s="1436"/>
      <c r="KWK289" s="1436"/>
      <c r="KWL289" s="1436"/>
      <c r="KWM289" s="1436"/>
      <c r="KWN289" s="1436"/>
      <c r="KWO289" s="1436"/>
      <c r="KWP289" s="1436"/>
      <c r="KWQ289" s="1436"/>
      <c r="KWR289" s="1436"/>
      <c r="KWS289" s="1436"/>
      <c r="KWT289" s="1436"/>
      <c r="KWU289" s="1436"/>
      <c r="KWV289" s="1436"/>
      <c r="KWW289" s="1436"/>
      <c r="KWX289" s="1436"/>
      <c r="KWY289" s="1436"/>
      <c r="KWZ289" s="1436"/>
      <c r="KXA289" s="1436"/>
      <c r="KXB289" s="1436"/>
      <c r="KXC289" s="1436"/>
      <c r="KXD289" s="1436"/>
      <c r="KXE289" s="1436"/>
      <c r="KXF289" s="1436"/>
      <c r="KXG289" s="1436"/>
      <c r="KXH289" s="1436"/>
      <c r="KXI289" s="1436"/>
      <c r="KXJ289" s="1436"/>
      <c r="KXK289" s="1436"/>
      <c r="KXL289" s="1436"/>
      <c r="KXM289" s="1436"/>
      <c r="KXN289" s="1436"/>
      <c r="KXO289" s="1436"/>
      <c r="KXP289" s="1436"/>
      <c r="KXQ289" s="1436"/>
      <c r="KXR289" s="1436"/>
      <c r="KXS289" s="1436"/>
      <c r="KXT289" s="1436"/>
      <c r="KXU289" s="1436"/>
      <c r="KXV289" s="1436"/>
      <c r="KXW289" s="1436"/>
      <c r="KXX289" s="1436"/>
      <c r="KXY289" s="1436"/>
      <c r="KXZ289" s="1436"/>
      <c r="KYA289" s="1436"/>
      <c r="KYB289" s="1436"/>
      <c r="KYC289" s="1436"/>
      <c r="KYD289" s="1436"/>
      <c r="KYE289" s="1436"/>
      <c r="KYF289" s="1436"/>
      <c r="KYG289" s="1436"/>
      <c r="KYH289" s="1436"/>
      <c r="KYI289" s="1436"/>
      <c r="KYJ289" s="1436"/>
      <c r="KYK289" s="1436"/>
      <c r="KYL289" s="1436"/>
      <c r="KYM289" s="1436"/>
      <c r="KYN289" s="1436"/>
      <c r="KYO289" s="1436"/>
      <c r="KYP289" s="1436"/>
      <c r="KYQ289" s="1436"/>
      <c r="KYR289" s="1436"/>
      <c r="KYS289" s="1436"/>
      <c r="KYT289" s="1436"/>
      <c r="KYU289" s="1436"/>
      <c r="KYV289" s="1436"/>
      <c r="KYW289" s="1436"/>
      <c r="KYX289" s="1436"/>
      <c r="KYY289" s="1436"/>
      <c r="KYZ289" s="1436"/>
      <c r="KZA289" s="1436"/>
      <c r="KZB289" s="1436"/>
      <c r="KZC289" s="1436"/>
      <c r="KZD289" s="1436"/>
      <c r="KZE289" s="1436"/>
      <c r="KZF289" s="1436"/>
      <c r="KZG289" s="1436"/>
      <c r="KZH289" s="1436"/>
      <c r="KZI289" s="1436"/>
      <c r="KZJ289" s="1436"/>
      <c r="KZK289" s="1436"/>
      <c r="KZL289" s="1436"/>
      <c r="KZM289" s="1436"/>
      <c r="KZN289" s="1436"/>
      <c r="KZO289" s="1436"/>
      <c r="KZP289" s="1436"/>
      <c r="KZQ289" s="1436"/>
      <c r="KZR289" s="1436"/>
      <c r="KZS289" s="1436"/>
      <c r="KZT289" s="1436"/>
      <c r="KZU289" s="1436"/>
      <c r="KZV289" s="1436"/>
      <c r="KZW289" s="1436"/>
      <c r="KZX289" s="1436"/>
      <c r="KZY289" s="1436"/>
      <c r="KZZ289" s="1436"/>
      <c r="LAA289" s="1436"/>
      <c r="LAB289" s="1436"/>
      <c r="LAC289" s="1436"/>
      <c r="LAD289" s="1436"/>
      <c r="LAE289" s="1436"/>
      <c r="LAF289" s="1436"/>
      <c r="LAG289" s="1436"/>
      <c r="LAH289" s="1436"/>
      <c r="LAI289" s="1436"/>
      <c r="LAJ289" s="1436"/>
      <c r="LAK289" s="1436"/>
      <c r="LAL289" s="1436"/>
      <c r="LAM289" s="1436"/>
      <c r="LAN289" s="1436"/>
      <c r="LAO289" s="1436"/>
      <c r="LAP289" s="1436"/>
      <c r="LAQ289" s="1436"/>
      <c r="LAR289" s="1436"/>
      <c r="LAS289" s="1436"/>
      <c r="LAT289" s="1436"/>
      <c r="LAU289" s="1436"/>
      <c r="LAV289" s="1436"/>
      <c r="LAW289" s="1436"/>
      <c r="LAX289" s="1436"/>
      <c r="LAY289" s="1436"/>
      <c r="LAZ289" s="1436"/>
      <c r="LBA289" s="1436"/>
      <c r="LBB289" s="1436"/>
      <c r="LBC289" s="1436"/>
      <c r="LBD289" s="1436"/>
      <c r="LBE289" s="1436"/>
      <c r="LBF289" s="1436"/>
      <c r="LBG289" s="1436"/>
      <c r="LBH289" s="1436"/>
      <c r="LBI289" s="1436"/>
      <c r="LBJ289" s="1436"/>
      <c r="LBK289" s="1436"/>
      <c r="LBL289" s="1436"/>
      <c r="LBM289" s="1436"/>
      <c r="LBN289" s="1436"/>
      <c r="LBO289" s="1436"/>
      <c r="LBP289" s="1436"/>
      <c r="LBQ289" s="1436"/>
      <c r="LBR289" s="1436"/>
      <c r="LBS289" s="1436"/>
      <c r="LBT289" s="1436"/>
      <c r="LBU289" s="1436"/>
      <c r="LBV289" s="1436"/>
      <c r="LBW289" s="1436"/>
      <c r="LBX289" s="1436"/>
      <c r="LBY289" s="1436"/>
      <c r="LBZ289" s="1436"/>
      <c r="LCA289" s="1436"/>
      <c r="LCB289" s="1436"/>
      <c r="LCC289" s="1436"/>
      <c r="LCD289" s="1436"/>
      <c r="LCE289" s="1436"/>
      <c r="LCF289" s="1436"/>
      <c r="LCG289" s="1436"/>
      <c r="LCH289" s="1436"/>
      <c r="LCI289" s="1436"/>
      <c r="LCJ289" s="1436"/>
      <c r="LCK289" s="1436"/>
      <c r="LCL289" s="1436"/>
      <c r="LCM289" s="1436"/>
      <c r="LCN289" s="1436"/>
      <c r="LCO289" s="1436"/>
      <c r="LCP289" s="1436"/>
      <c r="LCQ289" s="1436"/>
      <c r="LCR289" s="1436"/>
      <c r="LCS289" s="1436"/>
      <c r="LCT289" s="1436"/>
      <c r="LCU289" s="1436"/>
      <c r="LCV289" s="1436"/>
      <c r="LCW289" s="1436"/>
      <c r="LCX289" s="1436"/>
      <c r="LCY289" s="1436"/>
      <c r="LCZ289" s="1436"/>
      <c r="LDA289" s="1436"/>
      <c r="LDB289" s="1436"/>
      <c r="LDC289" s="1436"/>
      <c r="LDD289" s="1436"/>
      <c r="LDE289" s="1436"/>
      <c r="LDF289" s="1436"/>
      <c r="LDG289" s="1436"/>
      <c r="LDH289" s="1436"/>
      <c r="LDI289" s="1436"/>
      <c r="LDJ289" s="1436"/>
      <c r="LDK289" s="1436"/>
      <c r="LDL289" s="1436"/>
      <c r="LDM289" s="1436"/>
      <c r="LDN289" s="1436"/>
      <c r="LDO289" s="1436"/>
      <c r="LDP289" s="1436"/>
      <c r="LDQ289" s="1436"/>
      <c r="LDR289" s="1436"/>
      <c r="LDS289" s="1436"/>
      <c r="LDT289" s="1436"/>
      <c r="LDU289" s="1436"/>
      <c r="LDV289" s="1436"/>
      <c r="LDW289" s="1436"/>
      <c r="LDX289" s="1436"/>
      <c r="LDY289" s="1436"/>
      <c r="LDZ289" s="1436"/>
      <c r="LEA289" s="1436"/>
      <c r="LEB289" s="1436"/>
      <c r="LEC289" s="1436"/>
      <c r="LED289" s="1436"/>
      <c r="LEE289" s="1436"/>
      <c r="LEF289" s="1436"/>
      <c r="LEG289" s="1436"/>
      <c r="LEH289" s="1436"/>
      <c r="LEI289" s="1436"/>
      <c r="LEJ289" s="1436"/>
      <c r="LEK289" s="1436"/>
      <c r="LEL289" s="1436"/>
      <c r="LEM289" s="1436"/>
      <c r="LEN289" s="1436"/>
      <c r="LEO289" s="1436"/>
      <c r="LEP289" s="1436"/>
      <c r="LEQ289" s="1436"/>
      <c r="LER289" s="1436"/>
      <c r="LES289" s="1436"/>
      <c r="LET289" s="1436"/>
      <c r="LEU289" s="1436"/>
      <c r="LEV289" s="1436"/>
      <c r="LEW289" s="1436"/>
      <c r="LEX289" s="1436"/>
      <c r="LEY289" s="1436"/>
      <c r="LEZ289" s="1436"/>
      <c r="LFA289" s="1436"/>
      <c r="LFB289" s="1436"/>
      <c r="LFC289" s="1436"/>
      <c r="LFD289" s="1436"/>
      <c r="LFE289" s="1436"/>
      <c r="LFF289" s="1436"/>
      <c r="LFG289" s="1436"/>
      <c r="LFH289" s="1436"/>
      <c r="LFI289" s="1436"/>
      <c r="LFJ289" s="1436"/>
      <c r="LFK289" s="1436"/>
      <c r="LFL289" s="1436"/>
      <c r="LFM289" s="1436"/>
      <c r="LFN289" s="1436"/>
      <c r="LFO289" s="1436"/>
      <c r="LFP289" s="1436"/>
      <c r="LFQ289" s="1436"/>
      <c r="LFR289" s="1436"/>
      <c r="LFS289" s="1436"/>
      <c r="LFT289" s="1436"/>
      <c r="LFU289" s="1436"/>
      <c r="LFV289" s="1436"/>
      <c r="LFW289" s="1436"/>
      <c r="LFX289" s="1436"/>
      <c r="LFY289" s="1436"/>
      <c r="LFZ289" s="1436"/>
      <c r="LGA289" s="1436"/>
      <c r="LGB289" s="1436"/>
      <c r="LGC289" s="1436"/>
      <c r="LGD289" s="1436"/>
      <c r="LGE289" s="1436"/>
      <c r="LGF289" s="1436"/>
      <c r="LGG289" s="1436"/>
      <c r="LGH289" s="1436"/>
      <c r="LGI289" s="1436"/>
      <c r="LGJ289" s="1436"/>
      <c r="LGK289" s="1436"/>
      <c r="LGL289" s="1436"/>
      <c r="LGM289" s="1436"/>
      <c r="LGN289" s="1436"/>
      <c r="LGO289" s="1436"/>
      <c r="LGP289" s="1436"/>
      <c r="LGQ289" s="1436"/>
      <c r="LGR289" s="1436"/>
      <c r="LGS289" s="1436"/>
      <c r="LGT289" s="1436"/>
      <c r="LGU289" s="1436"/>
      <c r="LGV289" s="1436"/>
      <c r="LGW289" s="1436"/>
      <c r="LGX289" s="1436"/>
      <c r="LGY289" s="1436"/>
      <c r="LGZ289" s="1436"/>
      <c r="LHA289" s="1436"/>
      <c r="LHB289" s="1436"/>
      <c r="LHC289" s="1436"/>
      <c r="LHD289" s="1436"/>
      <c r="LHE289" s="1436"/>
      <c r="LHF289" s="1436"/>
      <c r="LHG289" s="1436"/>
      <c r="LHH289" s="1436"/>
      <c r="LHI289" s="1436"/>
      <c r="LHJ289" s="1436"/>
      <c r="LHK289" s="1436"/>
      <c r="LHL289" s="1436"/>
      <c r="LHM289" s="1436"/>
      <c r="LHN289" s="1436"/>
      <c r="LHO289" s="1436"/>
      <c r="LHP289" s="1436"/>
      <c r="LHQ289" s="1436"/>
      <c r="LHR289" s="1436"/>
      <c r="LHS289" s="1436"/>
      <c r="LHT289" s="1436"/>
      <c r="LHU289" s="1436"/>
      <c r="LHV289" s="1436"/>
      <c r="LHW289" s="1436"/>
      <c r="LHX289" s="1436"/>
      <c r="LHY289" s="1436"/>
      <c r="LHZ289" s="1436"/>
      <c r="LIA289" s="1436"/>
      <c r="LIB289" s="1436"/>
      <c r="LIC289" s="1436"/>
      <c r="LID289" s="1436"/>
      <c r="LIE289" s="1436"/>
      <c r="LIF289" s="1436"/>
      <c r="LIG289" s="1436"/>
      <c r="LIH289" s="1436"/>
      <c r="LII289" s="1436"/>
      <c r="LIJ289" s="1436"/>
      <c r="LIK289" s="1436"/>
      <c r="LIL289" s="1436"/>
      <c r="LIM289" s="1436"/>
      <c r="LIN289" s="1436"/>
      <c r="LIO289" s="1436"/>
      <c r="LIP289" s="1436"/>
      <c r="LIQ289" s="1436"/>
      <c r="LIR289" s="1436"/>
      <c r="LIS289" s="1436"/>
      <c r="LIT289" s="1436"/>
      <c r="LIU289" s="1436"/>
      <c r="LIV289" s="1436"/>
      <c r="LIW289" s="1436"/>
      <c r="LIX289" s="1436"/>
      <c r="LIY289" s="1436"/>
      <c r="LIZ289" s="1436"/>
      <c r="LJA289" s="1436"/>
      <c r="LJB289" s="1436"/>
      <c r="LJC289" s="1436"/>
      <c r="LJD289" s="1436"/>
      <c r="LJE289" s="1436"/>
      <c r="LJF289" s="1436"/>
      <c r="LJG289" s="1436"/>
      <c r="LJH289" s="1436"/>
      <c r="LJI289" s="1436"/>
      <c r="LJJ289" s="1436"/>
      <c r="LJK289" s="1436"/>
      <c r="LJL289" s="1436"/>
      <c r="LJM289" s="1436"/>
      <c r="LJN289" s="1436"/>
      <c r="LJO289" s="1436"/>
      <c r="LJP289" s="1436"/>
      <c r="LJQ289" s="1436"/>
      <c r="LJR289" s="1436"/>
      <c r="LJS289" s="1436"/>
      <c r="LJT289" s="1436"/>
      <c r="LJU289" s="1436"/>
      <c r="LJV289" s="1436"/>
      <c r="LJW289" s="1436"/>
      <c r="LJX289" s="1436"/>
      <c r="LJY289" s="1436"/>
      <c r="LJZ289" s="1436"/>
      <c r="LKA289" s="1436"/>
      <c r="LKB289" s="1436"/>
      <c r="LKC289" s="1436"/>
      <c r="LKD289" s="1436"/>
      <c r="LKE289" s="1436"/>
      <c r="LKF289" s="1436"/>
      <c r="LKG289" s="1436"/>
      <c r="LKH289" s="1436"/>
      <c r="LKI289" s="1436"/>
      <c r="LKJ289" s="1436"/>
      <c r="LKK289" s="1436"/>
      <c r="LKL289" s="1436"/>
      <c r="LKM289" s="1436"/>
      <c r="LKN289" s="1436"/>
      <c r="LKO289" s="1436"/>
      <c r="LKP289" s="1436"/>
      <c r="LKQ289" s="1436"/>
      <c r="LKR289" s="1436"/>
      <c r="LKS289" s="1436"/>
      <c r="LKT289" s="1436"/>
      <c r="LKU289" s="1436"/>
      <c r="LKV289" s="1436"/>
      <c r="LKW289" s="1436"/>
      <c r="LKX289" s="1436"/>
      <c r="LKY289" s="1436"/>
      <c r="LKZ289" s="1436"/>
      <c r="LLA289" s="1436"/>
      <c r="LLB289" s="1436"/>
      <c r="LLC289" s="1436"/>
      <c r="LLD289" s="1436"/>
      <c r="LLE289" s="1436"/>
      <c r="LLF289" s="1436"/>
      <c r="LLG289" s="1436"/>
      <c r="LLH289" s="1436"/>
      <c r="LLI289" s="1436"/>
      <c r="LLJ289" s="1436"/>
      <c r="LLK289" s="1436"/>
      <c r="LLL289" s="1436"/>
      <c r="LLM289" s="1436"/>
      <c r="LLN289" s="1436"/>
      <c r="LLO289" s="1436"/>
      <c r="LLP289" s="1436"/>
      <c r="LLQ289" s="1436"/>
      <c r="LLR289" s="1436"/>
      <c r="LLS289" s="1436"/>
      <c r="LLT289" s="1436"/>
      <c r="LLU289" s="1436"/>
      <c r="LLV289" s="1436"/>
      <c r="LLW289" s="1436"/>
      <c r="LLX289" s="1436"/>
      <c r="LLY289" s="1436"/>
      <c r="LLZ289" s="1436"/>
      <c r="LMA289" s="1436"/>
      <c r="LMB289" s="1436"/>
      <c r="LMC289" s="1436"/>
      <c r="LMD289" s="1436"/>
      <c r="LME289" s="1436"/>
      <c r="LMF289" s="1436"/>
      <c r="LMG289" s="1436"/>
      <c r="LMH289" s="1436"/>
      <c r="LMI289" s="1436"/>
      <c r="LMJ289" s="1436"/>
      <c r="LMK289" s="1436"/>
      <c r="LML289" s="1436"/>
      <c r="LMM289" s="1436"/>
      <c r="LMN289" s="1436"/>
      <c r="LMO289" s="1436"/>
      <c r="LMP289" s="1436"/>
      <c r="LMQ289" s="1436"/>
      <c r="LMR289" s="1436"/>
      <c r="LMS289" s="1436"/>
      <c r="LMT289" s="1436"/>
      <c r="LMU289" s="1436"/>
      <c r="LMV289" s="1436"/>
      <c r="LMW289" s="1436"/>
      <c r="LMX289" s="1436"/>
      <c r="LMY289" s="1436"/>
      <c r="LMZ289" s="1436"/>
      <c r="LNA289" s="1436"/>
      <c r="LNB289" s="1436"/>
      <c r="LNC289" s="1436"/>
      <c r="LND289" s="1436"/>
      <c r="LNE289" s="1436"/>
      <c r="LNF289" s="1436"/>
      <c r="LNG289" s="1436"/>
      <c r="LNH289" s="1436"/>
      <c r="LNI289" s="1436"/>
      <c r="LNJ289" s="1436"/>
      <c r="LNK289" s="1436"/>
      <c r="LNL289" s="1436"/>
      <c r="LNM289" s="1436"/>
      <c r="LNN289" s="1436"/>
      <c r="LNO289" s="1436"/>
      <c r="LNP289" s="1436"/>
      <c r="LNQ289" s="1436"/>
      <c r="LNR289" s="1436"/>
      <c r="LNS289" s="1436"/>
      <c r="LNT289" s="1436"/>
      <c r="LNU289" s="1436"/>
      <c r="LNV289" s="1436"/>
      <c r="LNW289" s="1436"/>
      <c r="LNX289" s="1436"/>
      <c r="LNY289" s="1436"/>
      <c r="LNZ289" s="1436"/>
      <c r="LOA289" s="1436"/>
      <c r="LOB289" s="1436"/>
      <c r="LOC289" s="1436"/>
      <c r="LOD289" s="1436"/>
      <c r="LOE289" s="1436"/>
      <c r="LOF289" s="1436"/>
      <c r="LOG289" s="1436"/>
      <c r="LOH289" s="1436"/>
      <c r="LOI289" s="1436"/>
      <c r="LOJ289" s="1436"/>
      <c r="LOK289" s="1436"/>
      <c r="LOL289" s="1436"/>
      <c r="LOM289" s="1436"/>
      <c r="LON289" s="1436"/>
      <c r="LOO289" s="1436"/>
      <c r="LOP289" s="1436"/>
      <c r="LOQ289" s="1436"/>
      <c r="LOR289" s="1436"/>
      <c r="LOS289" s="1436"/>
      <c r="LOT289" s="1436"/>
      <c r="LOU289" s="1436"/>
      <c r="LOV289" s="1436"/>
      <c r="LOW289" s="1436"/>
      <c r="LOX289" s="1436"/>
      <c r="LOY289" s="1436"/>
      <c r="LOZ289" s="1436"/>
      <c r="LPA289" s="1436"/>
      <c r="LPB289" s="1436"/>
      <c r="LPC289" s="1436"/>
      <c r="LPD289" s="1436"/>
      <c r="LPE289" s="1436"/>
      <c r="LPF289" s="1436"/>
      <c r="LPG289" s="1436"/>
      <c r="LPH289" s="1436"/>
      <c r="LPI289" s="1436"/>
      <c r="LPJ289" s="1436"/>
      <c r="LPK289" s="1436"/>
      <c r="LPL289" s="1436"/>
      <c r="LPM289" s="1436"/>
      <c r="LPN289" s="1436"/>
      <c r="LPO289" s="1436"/>
      <c r="LPP289" s="1436"/>
      <c r="LPQ289" s="1436"/>
      <c r="LPR289" s="1436"/>
      <c r="LPS289" s="1436"/>
      <c r="LPT289" s="1436"/>
      <c r="LPU289" s="1436"/>
      <c r="LPV289" s="1436"/>
      <c r="LPW289" s="1436"/>
      <c r="LPX289" s="1436"/>
      <c r="LPY289" s="1436"/>
      <c r="LPZ289" s="1436"/>
      <c r="LQA289" s="1436"/>
      <c r="LQB289" s="1436"/>
      <c r="LQC289" s="1436"/>
      <c r="LQD289" s="1436"/>
      <c r="LQE289" s="1436"/>
      <c r="LQF289" s="1436"/>
      <c r="LQG289" s="1436"/>
      <c r="LQH289" s="1436"/>
      <c r="LQI289" s="1436"/>
      <c r="LQJ289" s="1436"/>
      <c r="LQK289" s="1436"/>
      <c r="LQL289" s="1436"/>
      <c r="LQM289" s="1436"/>
      <c r="LQN289" s="1436"/>
      <c r="LQO289" s="1436"/>
      <c r="LQP289" s="1436"/>
      <c r="LQQ289" s="1436"/>
      <c r="LQR289" s="1436"/>
      <c r="LQS289" s="1436"/>
      <c r="LQT289" s="1436"/>
      <c r="LQU289" s="1436"/>
      <c r="LQV289" s="1436"/>
      <c r="LQW289" s="1436"/>
      <c r="LQX289" s="1436"/>
      <c r="LQY289" s="1436"/>
      <c r="LQZ289" s="1436"/>
      <c r="LRA289" s="1436"/>
      <c r="LRB289" s="1436"/>
      <c r="LRC289" s="1436"/>
      <c r="LRD289" s="1436"/>
      <c r="LRE289" s="1436"/>
      <c r="LRF289" s="1436"/>
      <c r="LRG289" s="1436"/>
      <c r="LRH289" s="1436"/>
      <c r="LRI289" s="1436"/>
      <c r="LRJ289" s="1436"/>
      <c r="LRK289" s="1436"/>
      <c r="LRL289" s="1436"/>
      <c r="LRM289" s="1436"/>
      <c r="LRN289" s="1436"/>
      <c r="LRO289" s="1436"/>
      <c r="LRP289" s="1436"/>
      <c r="LRQ289" s="1436"/>
      <c r="LRR289" s="1436"/>
      <c r="LRS289" s="1436"/>
      <c r="LRT289" s="1436"/>
      <c r="LRU289" s="1436"/>
      <c r="LRV289" s="1436"/>
      <c r="LRW289" s="1436"/>
      <c r="LRX289" s="1436"/>
      <c r="LRY289" s="1436"/>
      <c r="LRZ289" s="1436"/>
      <c r="LSA289" s="1436"/>
      <c r="LSB289" s="1436"/>
      <c r="LSC289" s="1436"/>
      <c r="LSD289" s="1436"/>
      <c r="LSE289" s="1436"/>
      <c r="LSF289" s="1436"/>
      <c r="LSG289" s="1436"/>
      <c r="LSH289" s="1436"/>
      <c r="LSI289" s="1436"/>
      <c r="LSJ289" s="1436"/>
      <c r="LSK289" s="1436"/>
      <c r="LSL289" s="1436"/>
      <c r="LSM289" s="1436"/>
      <c r="LSN289" s="1436"/>
      <c r="LSO289" s="1436"/>
      <c r="LSP289" s="1436"/>
      <c r="LSQ289" s="1436"/>
      <c r="LSR289" s="1436"/>
      <c r="LSS289" s="1436"/>
      <c r="LST289" s="1436"/>
      <c r="LSU289" s="1436"/>
      <c r="LSV289" s="1436"/>
      <c r="LSW289" s="1436"/>
      <c r="LSX289" s="1436"/>
      <c r="LSY289" s="1436"/>
      <c r="LSZ289" s="1436"/>
      <c r="LTA289" s="1436"/>
      <c r="LTB289" s="1436"/>
      <c r="LTC289" s="1436"/>
      <c r="LTD289" s="1436"/>
      <c r="LTE289" s="1436"/>
      <c r="LTF289" s="1436"/>
      <c r="LTG289" s="1436"/>
      <c r="LTH289" s="1436"/>
      <c r="LTI289" s="1436"/>
      <c r="LTJ289" s="1436"/>
      <c r="LTK289" s="1436"/>
      <c r="LTL289" s="1436"/>
      <c r="LTM289" s="1436"/>
      <c r="LTN289" s="1436"/>
      <c r="LTO289" s="1436"/>
      <c r="LTP289" s="1436"/>
      <c r="LTQ289" s="1436"/>
      <c r="LTR289" s="1436"/>
      <c r="LTS289" s="1436"/>
      <c r="LTT289" s="1436"/>
      <c r="LTU289" s="1436"/>
      <c r="LTV289" s="1436"/>
      <c r="LTW289" s="1436"/>
      <c r="LTX289" s="1436"/>
      <c r="LTY289" s="1436"/>
      <c r="LTZ289" s="1436"/>
      <c r="LUA289" s="1436"/>
      <c r="LUB289" s="1436"/>
      <c r="LUC289" s="1436"/>
      <c r="LUD289" s="1436"/>
      <c r="LUE289" s="1436"/>
      <c r="LUF289" s="1436"/>
      <c r="LUG289" s="1436"/>
      <c r="LUH289" s="1436"/>
      <c r="LUI289" s="1436"/>
      <c r="LUJ289" s="1436"/>
      <c r="LUK289" s="1436"/>
      <c r="LUL289" s="1436"/>
      <c r="LUM289" s="1436"/>
      <c r="LUN289" s="1436"/>
      <c r="LUO289" s="1436"/>
      <c r="LUP289" s="1436"/>
      <c r="LUQ289" s="1436"/>
      <c r="LUR289" s="1436"/>
      <c r="LUS289" s="1436"/>
      <c r="LUT289" s="1436"/>
      <c r="LUU289" s="1436"/>
      <c r="LUV289" s="1436"/>
      <c r="LUW289" s="1436"/>
      <c r="LUX289" s="1436"/>
      <c r="LUY289" s="1436"/>
      <c r="LUZ289" s="1436"/>
      <c r="LVA289" s="1436"/>
      <c r="LVB289" s="1436"/>
      <c r="LVC289" s="1436"/>
      <c r="LVD289" s="1436"/>
      <c r="LVE289" s="1436"/>
      <c r="LVF289" s="1436"/>
      <c r="LVG289" s="1436"/>
      <c r="LVH289" s="1436"/>
      <c r="LVI289" s="1436"/>
      <c r="LVJ289" s="1436"/>
      <c r="LVK289" s="1436"/>
      <c r="LVL289" s="1436"/>
      <c r="LVM289" s="1436"/>
      <c r="LVN289" s="1436"/>
      <c r="LVO289" s="1436"/>
      <c r="LVP289" s="1436"/>
      <c r="LVQ289" s="1436"/>
      <c r="LVR289" s="1436"/>
      <c r="LVS289" s="1436"/>
      <c r="LVT289" s="1436"/>
      <c r="LVU289" s="1436"/>
      <c r="LVV289" s="1436"/>
      <c r="LVW289" s="1436"/>
      <c r="LVX289" s="1436"/>
      <c r="LVY289" s="1436"/>
      <c r="LVZ289" s="1436"/>
      <c r="LWA289" s="1436"/>
      <c r="LWB289" s="1436"/>
      <c r="LWC289" s="1436"/>
      <c r="LWD289" s="1436"/>
      <c r="LWE289" s="1436"/>
      <c r="LWF289" s="1436"/>
      <c r="LWG289" s="1436"/>
      <c r="LWH289" s="1436"/>
      <c r="LWI289" s="1436"/>
      <c r="LWJ289" s="1436"/>
      <c r="LWK289" s="1436"/>
      <c r="LWL289" s="1436"/>
      <c r="LWM289" s="1436"/>
      <c r="LWN289" s="1436"/>
      <c r="LWO289" s="1436"/>
      <c r="LWP289" s="1436"/>
      <c r="LWQ289" s="1436"/>
      <c r="LWR289" s="1436"/>
      <c r="LWS289" s="1436"/>
      <c r="LWT289" s="1436"/>
      <c r="LWU289" s="1436"/>
      <c r="LWV289" s="1436"/>
      <c r="LWW289" s="1436"/>
      <c r="LWX289" s="1436"/>
      <c r="LWY289" s="1436"/>
      <c r="LWZ289" s="1436"/>
      <c r="LXA289" s="1436"/>
      <c r="LXB289" s="1436"/>
      <c r="LXC289" s="1436"/>
      <c r="LXD289" s="1436"/>
      <c r="LXE289" s="1436"/>
      <c r="LXF289" s="1436"/>
      <c r="LXG289" s="1436"/>
      <c r="LXH289" s="1436"/>
      <c r="LXI289" s="1436"/>
      <c r="LXJ289" s="1436"/>
      <c r="LXK289" s="1436"/>
      <c r="LXL289" s="1436"/>
      <c r="LXM289" s="1436"/>
      <c r="LXN289" s="1436"/>
      <c r="LXO289" s="1436"/>
      <c r="LXP289" s="1436"/>
      <c r="LXQ289" s="1436"/>
      <c r="LXR289" s="1436"/>
      <c r="LXS289" s="1436"/>
      <c r="LXT289" s="1436"/>
      <c r="LXU289" s="1436"/>
      <c r="LXV289" s="1436"/>
      <c r="LXW289" s="1436"/>
      <c r="LXX289" s="1436"/>
      <c r="LXY289" s="1436"/>
      <c r="LXZ289" s="1436"/>
      <c r="LYA289" s="1436"/>
      <c r="LYB289" s="1436"/>
      <c r="LYC289" s="1436"/>
      <c r="LYD289" s="1436"/>
      <c r="LYE289" s="1436"/>
      <c r="LYF289" s="1436"/>
      <c r="LYG289" s="1436"/>
      <c r="LYH289" s="1436"/>
      <c r="LYI289" s="1436"/>
      <c r="LYJ289" s="1436"/>
      <c r="LYK289" s="1436"/>
      <c r="LYL289" s="1436"/>
      <c r="LYM289" s="1436"/>
      <c r="LYN289" s="1436"/>
      <c r="LYO289" s="1436"/>
      <c r="LYP289" s="1436"/>
      <c r="LYQ289" s="1436"/>
      <c r="LYR289" s="1436"/>
      <c r="LYS289" s="1436"/>
      <c r="LYT289" s="1436"/>
      <c r="LYU289" s="1436"/>
      <c r="LYV289" s="1436"/>
      <c r="LYW289" s="1436"/>
      <c r="LYX289" s="1436"/>
      <c r="LYY289" s="1436"/>
      <c r="LYZ289" s="1436"/>
      <c r="LZA289" s="1436"/>
      <c r="LZB289" s="1436"/>
      <c r="LZC289" s="1436"/>
      <c r="LZD289" s="1436"/>
      <c r="LZE289" s="1436"/>
      <c r="LZF289" s="1436"/>
      <c r="LZG289" s="1436"/>
      <c r="LZH289" s="1436"/>
      <c r="LZI289" s="1436"/>
      <c r="LZJ289" s="1436"/>
      <c r="LZK289" s="1436"/>
      <c r="LZL289" s="1436"/>
      <c r="LZM289" s="1436"/>
      <c r="LZN289" s="1436"/>
      <c r="LZO289" s="1436"/>
      <c r="LZP289" s="1436"/>
      <c r="LZQ289" s="1436"/>
      <c r="LZR289" s="1436"/>
      <c r="LZS289" s="1436"/>
      <c r="LZT289" s="1436"/>
      <c r="LZU289" s="1436"/>
      <c r="LZV289" s="1436"/>
      <c r="LZW289" s="1436"/>
      <c r="LZX289" s="1436"/>
      <c r="LZY289" s="1436"/>
      <c r="LZZ289" s="1436"/>
      <c r="MAA289" s="1436"/>
      <c r="MAB289" s="1436"/>
      <c r="MAC289" s="1436"/>
      <c r="MAD289" s="1436"/>
      <c r="MAE289" s="1436"/>
      <c r="MAF289" s="1436"/>
      <c r="MAG289" s="1436"/>
      <c r="MAH289" s="1436"/>
      <c r="MAI289" s="1436"/>
      <c r="MAJ289" s="1436"/>
      <c r="MAK289" s="1436"/>
      <c r="MAL289" s="1436"/>
      <c r="MAM289" s="1436"/>
      <c r="MAN289" s="1436"/>
      <c r="MAO289" s="1436"/>
      <c r="MAP289" s="1436"/>
      <c r="MAQ289" s="1436"/>
      <c r="MAR289" s="1436"/>
      <c r="MAS289" s="1436"/>
      <c r="MAT289" s="1436"/>
      <c r="MAU289" s="1436"/>
      <c r="MAV289" s="1436"/>
      <c r="MAW289" s="1436"/>
      <c r="MAX289" s="1436"/>
      <c r="MAY289" s="1436"/>
      <c r="MAZ289" s="1436"/>
      <c r="MBA289" s="1436"/>
      <c r="MBB289" s="1436"/>
      <c r="MBC289" s="1436"/>
      <c r="MBD289" s="1436"/>
      <c r="MBE289" s="1436"/>
      <c r="MBF289" s="1436"/>
      <c r="MBG289" s="1436"/>
      <c r="MBH289" s="1436"/>
      <c r="MBI289" s="1436"/>
      <c r="MBJ289" s="1436"/>
      <c r="MBK289" s="1436"/>
      <c r="MBL289" s="1436"/>
      <c r="MBM289" s="1436"/>
      <c r="MBN289" s="1436"/>
      <c r="MBO289" s="1436"/>
      <c r="MBP289" s="1436"/>
      <c r="MBQ289" s="1436"/>
      <c r="MBR289" s="1436"/>
      <c r="MBS289" s="1436"/>
      <c r="MBT289" s="1436"/>
      <c r="MBU289" s="1436"/>
      <c r="MBV289" s="1436"/>
      <c r="MBW289" s="1436"/>
      <c r="MBX289" s="1436"/>
      <c r="MBY289" s="1436"/>
      <c r="MBZ289" s="1436"/>
      <c r="MCA289" s="1436"/>
      <c r="MCB289" s="1436"/>
      <c r="MCC289" s="1436"/>
      <c r="MCD289" s="1436"/>
      <c r="MCE289" s="1436"/>
      <c r="MCF289" s="1436"/>
      <c r="MCG289" s="1436"/>
      <c r="MCH289" s="1436"/>
      <c r="MCI289" s="1436"/>
      <c r="MCJ289" s="1436"/>
      <c r="MCK289" s="1436"/>
      <c r="MCL289" s="1436"/>
      <c r="MCM289" s="1436"/>
      <c r="MCN289" s="1436"/>
      <c r="MCO289" s="1436"/>
      <c r="MCP289" s="1436"/>
      <c r="MCQ289" s="1436"/>
      <c r="MCR289" s="1436"/>
      <c r="MCS289" s="1436"/>
      <c r="MCT289" s="1436"/>
      <c r="MCU289" s="1436"/>
      <c r="MCV289" s="1436"/>
      <c r="MCW289" s="1436"/>
      <c r="MCX289" s="1436"/>
      <c r="MCY289" s="1436"/>
      <c r="MCZ289" s="1436"/>
      <c r="MDA289" s="1436"/>
      <c r="MDB289" s="1436"/>
      <c r="MDC289" s="1436"/>
      <c r="MDD289" s="1436"/>
      <c r="MDE289" s="1436"/>
      <c r="MDF289" s="1436"/>
      <c r="MDG289" s="1436"/>
      <c r="MDH289" s="1436"/>
      <c r="MDI289" s="1436"/>
      <c r="MDJ289" s="1436"/>
      <c r="MDK289" s="1436"/>
      <c r="MDL289" s="1436"/>
      <c r="MDM289" s="1436"/>
      <c r="MDN289" s="1436"/>
      <c r="MDO289" s="1436"/>
      <c r="MDP289" s="1436"/>
      <c r="MDQ289" s="1436"/>
      <c r="MDR289" s="1436"/>
      <c r="MDS289" s="1436"/>
      <c r="MDT289" s="1436"/>
      <c r="MDU289" s="1436"/>
      <c r="MDV289" s="1436"/>
      <c r="MDW289" s="1436"/>
      <c r="MDX289" s="1436"/>
      <c r="MDY289" s="1436"/>
      <c r="MDZ289" s="1436"/>
      <c r="MEA289" s="1436"/>
      <c r="MEB289" s="1436"/>
      <c r="MEC289" s="1436"/>
      <c r="MED289" s="1436"/>
      <c r="MEE289" s="1436"/>
      <c r="MEF289" s="1436"/>
      <c r="MEG289" s="1436"/>
      <c r="MEH289" s="1436"/>
      <c r="MEI289" s="1436"/>
      <c r="MEJ289" s="1436"/>
      <c r="MEK289" s="1436"/>
      <c r="MEL289" s="1436"/>
      <c r="MEM289" s="1436"/>
      <c r="MEN289" s="1436"/>
      <c r="MEO289" s="1436"/>
      <c r="MEP289" s="1436"/>
      <c r="MEQ289" s="1436"/>
      <c r="MER289" s="1436"/>
      <c r="MES289" s="1436"/>
      <c r="MET289" s="1436"/>
      <c r="MEU289" s="1436"/>
      <c r="MEV289" s="1436"/>
      <c r="MEW289" s="1436"/>
      <c r="MEX289" s="1436"/>
      <c r="MEY289" s="1436"/>
      <c r="MEZ289" s="1436"/>
      <c r="MFA289" s="1436"/>
      <c r="MFB289" s="1436"/>
      <c r="MFC289" s="1436"/>
      <c r="MFD289" s="1436"/>
      <c r="MFE289" s="1436"/>
      <c r="MFF289" s="1436"/>
      <c r="MFG289" s="1436"/>
      <c r="MFH289" s="1436"/>
      <c r="MFI289" s="1436"/>
      <c r="MFJ289" s="1436"/>
      <c r="MFK289" s="1436"/>
      <c r="MFL289" s="1436"/>
      <c r="MFM289" s="1436"/>
      <c r="MFN289" s="1436"/>
      <c r="MFO289" s="1436"/>
      <c r="MFP289" s="1436"/>
      <c r="MFQ289" s="1436"/>
      <c r="MFR289" s="1436"/>
      <c r="MFS289" s="1436"/>
      <c r="MFT289" s="1436"/>
      <c r="MFU289" s="1436"/>
      <c r="MFV289" s="1436"/>
      <c r="MFW289" s="1436"/>
      <c r="MFX289" s="1436"/>
      <c r="MFY289" s="1436"/>
      <c r="MFZ289" s="1436"/>
      <c r="MGA289" s="1436"/>
      <c r="MGB289" s="1436"/>
      <c r="MGC289" s="1436"/>
      <c r="MGD289" s="1436"/>
      <c r="MGE289" s="1436"/>
      <c r="MGF289" s="1436"/>
      <c r="MGG289" s="1436"/>
      <c r="MGH289" s="1436"/>
      <c r="MGI289" s="1436"/>
      <c r="MGJ289" s="1436"/>
      <c r="MGK289" s="1436"/>
      <c r="MGL289" s="1436"/>
      <c r="MGM289" s="1436"/>
      <c r="MGN289" s="1436"/>
      <c r="MGO289" s="1436"/>
      <c r="MGP289" s="1436"/>
      <c r="MGQ289" s="1436"/>
      <c r="MGR289" s="1436"/>
      <c r="MGS289" s="1436"/>
      <c r="MGT289" s="1436"/>
      <c r="MGU289" s="1436"/>
      <c r="MGV289" s="1436"/>
      <c r="MGW289" s="1436"/>
      <c r="MGX289" s="1436"/>
      <c r="MGY289" s="1436"/>
      <c r="MGZ289" s="1436"/>
      <c r="MHA289" s="1436"/>
      <c r="MHB289" s="1436"/>
      <c r="MHC289" s="1436"/>
      <c r="MHD289" s="1436"/>
      <c r="MHE289" s="1436"/>
      <c r="MHF289" s="1436"/>
      <c r="MHG289" s="1436"/>
      <c r="MHH289" s="1436"/>
      <c r="MHI289" s="1436"/>
      <c r="MHJ289" s="1436"/>
      <c r="MHK289" s="1436"/>
      <c r="MHL289" s="1436"/>
      <c r="MHM289" s="1436"/>
      <c r="MHN289" s="1436"/>
      <c r="MHO289" s="1436"/>
      <c r="MHP289" s="1436"/>
      <c r="MHQ289" s="1436"/>
      <c r="MHR289" s="1436"/>
      <c r="MHS289" s="1436"/>
      <c r="MHT289" s="1436"/>
      <c r="MHU289" s="1436"/>
      <c r="MHV289" s="1436"/>
      <c r="MHW289" s="1436"/>
      <c r="MHX289" s="1436"/>
      <c r="MHY289" s="1436"/>
      <c r="MHZ289" s="1436"/>
      <c r="MIA289" s="1436"/>
      <c r="MIB289" s="1436"/>
      <c r="MIC289" s="1436"/>
      <c r="MID289" s="1436"/>
      <c r="MIE289" s="1436"/>
      <c r="MIF289" s="1436"/>
      <c r="MIG289" s="1436"/>
      <c r="MIH289" s="1436"/>
      <c r="MII289" s="1436"/>
      <c r="MIJ289" s="1436"/>
      <c r="MIK289" s="1436"/>
      <c r="MIL289" s="1436"/>
      <c r="MIM289" s="1436"/>
      <c r="MIN289" s="1436"/>
      <c r="MIO289" s="1436"/>
      <c r="MIP289" s="1436"/>
      <c r="MIQ289" s="1436"/>
      <c r="MIR289" s="1436"/>
      <c r="MIS289" s="1436"/>
      <c r="MIT289" s="1436"/>
      <c r="MIU289" s="1436"/>
      <c r="MIV289" s="1436"/>
      <c r="MIW289" s="1436"/>
      <c r="MIX289" s="1436"/>
      <c r="MIY289" s="1436"/>
      <c r="MIZ289" s="1436"/>
      <c r="MJA289" s="1436"/>
      <c r="MJB289" s="1436"/>
      <c r="MJC289" s="1436"/>
      <c r="MJD289" s="1436"/>
      <c r="MJE289" s="1436"/>
      <c r="MJF289" s="1436"/>
      <c r="MJG289" s="1436"/>
      <c r="MJH289" s="1436"/>
      <c r="MJI289" s="1436"/>
      <c r="MJJ289" s="1436"/>
      <c r="MJK289" s="1436"/>
      <c r="MJL289" s="1436"/>
      <c r="MJM289" s="1436"/>
      <c r="MJN289" s="1436"/>
      <c r="MJO289" s="1436"/>
      <c r="MJP289" s="1436"/>
      <c r="MJQ289" s="1436"/>
      <c r="MJR289" s="1436"/>
      <c r="MJS289" s="1436"/>
      <c r="MJT289" s="1436"/>
      <c r="MJU289" s="1436"/>
      <c r="MJV289" s="1436"/>
      <c r="MJW289" s="1436"/>
      <c r="MJX289" s="1436"/>
      <c r="MJY289" s="1436"/>
      <c r="MJZ289" s="1436"/>
      <c r="MKA289" s="1436"/>
      <c r="MKB289" s="1436"/>
      <c r="MKC289" s="1436"/>
      <c r="MKD289" s="1436"/>
      <c r="MKE289" s="1436"/>
      <c r="MKF289" s="1436"/>
      <c r="MKG289" s="1436"/>
      <c r="MKH289" s="1436"/>
      <c r="MKI289" s="1436"/>
      <c r="MKJ289" s="1436"/>
      <c r="MKK289" s="1436"/>
      <c r="MKL289" s="1436"/>
      <c r="MKM289" s="1436"/>
      <c r="MKN289" s="1436"/>
      <c r="MKO289" s="1436"/>
      <c r="MKP289" s="1436"/>
      <c r="MKQ289" s="1436"/>
      <c r="MKR289" s="1436"/>
      <c r="MKS289" s="1436"/>
      <c r="MKT289" s="1436"/>
      <c r="MKU289" s="1436"/>
      <c r="MKV289" s="1436"/>
      <c r="MKW289" s="1436"/>
      <c r="MKX289" s="1436"/>
      <c r="MKY289" s="1436"/>
      <c r="MKZ289" s="1436"/>
      <c r="MLA289" s="1436"/>
      <c r="MLB289" s="1436"/>
      <c r="MLC289" s="1436"/>
      <c r="MLD289" s="1436"/>
      <c r="MLE289" s="1436"/>
      <c r="MLF289" s="1436"/>
      <c r="MLG289" s="1436"/>
      <c r="MLH289" s="1436"/>
      <c r="MLI289" s="1436"/>
      <c r="MLJ289" s="1436"/>
      <c r="MLK289" s="1436"/>
      <c r="MLL289" s="1436"/>
      <c r="MLM289" s="1436"/>
      <c r="MLN289" s="1436"/>
      <c r="MLO289" s="1436"/>
      <c r="MLP289" s="1436"/>
      <c r="MLQ289" s="1436"/>
      <c r="MLR289" s="1436"/>
      <c r="MLS289" s="1436"/>
      <c r="MLT289" s="1436"/>
      <c r="MLU289" s="1436"/>
      <c r="MLV289" s="1436"/>
      <c r="MLW289" s="1436"/>
      <c r="MLX289" s="1436"/>
      <c r="MLY289" s="1436"/>
      <c r="MLZ289" s="1436"/>
      <c r="MMA289" s="1436"/>
      <c r="MMB289" s="1436"/>
      <c r="MMC289" s="1436"/>
      <c r="MMD289" s="1436"/>
      <c r="MME289" s="1436"/>
      <c r="MMF289" s="1436"/>
      <c r="MMG289" s="1436"/>
      <c r="MMH289" s="1436"/>
      <c r="MMI289" s="1436"/>
      <c r="MMJ289" s="1436"/>
      <c r="MMK289" s="1436"/>
      <c r="MML289" s="1436"/>
      <c r="MMM289" s="1436"/>
      <c r="MMN289" s="1436"/>
      <c r="MMO289" s="1436"/>
      <c r="MMP289" s="1436"/>
      <c r="MMQ289" s="1436"/>
      <c r="MMR289" s="1436"/>
      <c r="MMS289" s="1436"/>
      <c r="MMT289" s="1436"/>
      <c r="MMU289" s="1436"/>
      <c r="MMV289" s="1436"/>
      <c r="MMW289" s="1436"/>
      <c r="MMX289" s="1436"/>
      <c r="MMY289" s="1436"/>
      <c r="MMZ289" s="1436"/>
      <c r="MNA289" s="1436"/>
      <c r="MNB289" s="1436"/>
      <c r="MNC289" s="1436"/>
      <c r="MND289" s="1436"/>
      <c r="MNE289" s="1436"/>
      <c r="MNF289" s="1436"/>
      <c r="MNG289" s="1436"/>
      <c r="MNH289" s="1436"/>
      <c r="MNI289" s="1436"/>
      <c r="MNJ289" s="1436"/>
      <c r="MNK289" s="1436"/>
      <c r="MNL289" s="1436"/>
      <c r="MNM289" s="1436"/>
      <c r="MNN289" s="1436"/>
      <c r="MNO289" s="1436"/>
      <c r="MNP289" s="1436"/>
      <c r="MNQ289" s="1436"/>
      <c r="MNR289" s="1436"/>
      <c r="MNS289" s="1436"/>
      <c r="MNT289" s="1436"/>
      <c r="MNU289" s="1436"/>
      <c r="MNV289" s="1436"/>
      <c r="MNW289" s="1436"/>
      <c r="MNX289" s="1436"/>
      <c r="MNY289" s="1436"/>
      <c r="MNZ289" s="1436"/>
      <c r="MOA289" s="1436"/>
      <c r="MOB289" s="1436"/>
      <c r="MOC289" s="1436"/>
      <c r="MOD289" s="1436"/>
      <c r="MOE289" s="1436"/>
      <c r="MOF289" s="1436"/>
      <c r="MOG289" s="1436"/>
      <c r="MOH289" s="1436"/>
      <c r="MOI289" s="1436"/>
      <c r="MOJ289" s="1436"/>
      <c r="MOK289" s="1436"/>
      <c r="MOL289" s="1436"/>
      <c r="MOM289" s="1436"/>
      <c r="MON289" s="1436"/>
      <c r="MOO289" s="1436"/>
      <c r="MOP289" s="1436"/>
      <c r="MOQ289" s="1436"/>
      <c r="MOR289" s="1436"/>
      <c r="MOS289" s="1436"/>
      <c r="MOT289" s="1436"/>
      <c r="MOU289" s="1436"/>
      <c r="MOV289" s="1436"/>
      <c r="MOW289" s="1436"/>
      <c r="MOX289" s="1436"/>
      <c r="MOY289" s="1436"/>
      <c r="MOZ289" s="1436"/>
      <c r="MPA289" s="1436"/>
      <c r="MPB289" s="1436"/>
      <c r="MPC289" s="1436"/>
      <c r="MPD289" s="1436"/>
      <c r="MPE289" s="1436"/>
      <c r="MPF289" s="1436"/>
      <c r="MPG289" s="1436"/>
      <c r="MPH289" s="1436"/>
      <c r="MPI289" s="1436"/>
      <c r="MPJ289" s="1436"/>
      <c r="MPK289" s="1436"/>
      <c r="MPL289" s="1436"/>
      <c r="MPM289" s="1436"/>
      <c r="MPN289" s="1436"/>
      <c r="MPO289" s="1436"/>
      <c r="MPP289" s="1436"/>
      <c r="MPQ289" s="1436"/>
      <c r="MPR289" s="1436"/>
      <c r="MPS289" s="1436"/>
      <c r="MPT289" s="1436"/>
      <c r="MPU289" s="1436"/>
      <c r="MPV289" s="1436"/>
      <c r="MPW289" s="1436"/>
      <c r="MPX289" s="1436"/>
      <c r="MPY289" s="1436"/>
      <c r="MPZ289" s="1436"/>
      <c r="MQA289" s="1436"/>
      <c r="MQB289" s="1436"/>
      <c r="MQC289" s="1436"/>
      <c r="MQD289" s="1436"/>
      <c r="MQE289" s="1436"/>
      <c r="MQF289" s="1436"/>
      <c r="MQG289" s="1436"/>
      <c r="MQH289" s="1436"/>
      <c r="MQI289" s="1436"/>
      <c r="MQJ289" s="1436"/>
      <c r="MQK289" s="1436"/>
      <c r="MQL289" s="1436"/>
      <c r="MQM289" s="1436"/>
      <c r="MQN289" s="1436"/>
      <c r="MQO289" s="1436"/>
      <c r="MQP289" s="1436"/>
      <c r="MQQ289" s="1436"/>
      <c r="MQR289" s="1436"/>
      <c r="MQS289" s="1436"/>
      <c r="MQT289" s="1436"/>
      <c r="MQU289" s="1436"/>
      <c r="MQV289" s="1436"/>
      <c r="MQW289" s="1436"/>
      <c r="MQX289" s="1436"/>
      <c r="MQY289" s="1436"/>
      <c r="MQZ289" s="1436"/>
      <c r="MRA289" s="1436"/>
      <c r="MRB289" s="1436"/>
      <c r="MRC289" s="1436"/>
      <c r="MRD289" s="1436"/>
      <c r="MRE289" s="1436"/>
      <c r="MRF289" s="1436"/>
      <c r="MRG289" s="1436"/>
      <c r="MRH289" s="1436"/>
      <c r="MRI289" s="1436"/>
      <c r="MRJ289" s="1436"/>
      <c r="MRK289" s="1436"/>
      <c r="MRL289" s="1436"/>
      <c r="MRM289" s="1436"/>
      <c r="MRN289" s="1436"/>
      <c r="MRO289" s="1436"/>
      <c r="MRP289" s="1436"/>
      <c r="MRQ289" s="1436"/>
      <c r="MRR289" s="1436"/>
      <c r="MRS289" s="1436"/>
      <c r="MRT289" s="1436"/>
      <c r="MRU289" s="1436"/>
      <c r="MRV289" s="1436"/>
      <c r="MRW289" s="1436"/>
      <c r="MRX289" s="1436"/>
      <c r="MRY289" s="1436"/>
      <c r="MRZ289" s="1436"/>
      <c r="MSA289" s="1436"/>
      <c r="MSB289" s="1436"/>
      <c r="MSC289" s="1436"/>
      <c r="MSD289" s="1436"/>
      <c r="MSE289" s="1436"/>
      <c r="MSF289" s="1436"/>
      <c r="MSG289" s="1436"/>
      <c r="MSH289" s="1436"/>
      <c r="MSI289" s="1436"/>
      <c r="MSJ289" s="1436"/>
      <c r="MSK289" s="1436"/>
      <c r="MSL289" s="1436"/>
      <c r="MSM289" s="1436"/>
      <c r="MSN289" s="1436"/>
      <c r="MSO289" s="1436"/>
      <c r="MSP289" s="1436"/>
      <c r="MSQ289" s="1436"/>
      <c r="MSR289" s="1436"/>
      <c r="MSS289" s="1436"/>
      <c r="MST289" s="1436"/>
      <c r="MSU289" s="1436"/>
      <c r="MSV289" s="1436"/>
      <c r="MSW289" s="1436"/>
      <c r="MSX289" s="1436"/>
      <c r="MSY289" s="1436"/>
      <c r="MSZ289" s="1436"/>
      <c r="MTA289" s="1436"/>
      <c r="MTB289" s="1436"/>
      <c r="MTC289" s="1436"/>
      <c r="MTD289" s="1436"/>
      <c r="MTE289" s="1436"/>
      <c r="MTF289" s="1436"/>
      <c r="MTG289" s="1436"/>
      <c r="MTH289" s="1436"/>
      <c r="MTI289" s="1436"/>
      <c r="MTJ289" s="1436"/>
      <c r="MTK289" s="1436"/>
      <c r="MTL289" s="1436"/>
      <c r="MTM289" s="1436"/>
      <c r="MTN289" s="1436"/>
      <c r="MTO289" s="1436"/>
      <c r="MTP289" s="1436"/>
      <c r="MTQ289" s="1436"/>
      <c r="MTR289" s="1436"/>
      <c r="MTS289" s="1436"/>
      <c r="MTT289" s="1436"/>
      <c r="MTU289" s="1436"/>
      <c r="MTV289" s="1436"/>
      <c r="MTW289" s="1436"/>
      <c r="MTX289" s="1436"/>
      <c r="MTY289" s="1436"/>
      <c r="MTZ289" s="1436"/>
      <c r="MUA289" s="1436"/>
      <c r="MUB289" s="1436"/>
      <c r="MUC289" s="1436"/>
      <c r="MUD289" s="1436"/>
      <c r="MUE289" s="1436"/>
      <c r="MUF289" s="1436"/>
      <c r="MUG289" s="1436"/>
      <c r="MUH289" s="1436"/>
      <c r="MUI289" s="1436"/>
      <c r="MUJ289" s="1436"/>
      <c r="MUK289" s="1436"/>
      <c r="MUL289" s="1436"/>
      <c r="MUM289" s="1436"/>
      <c r="MUN289" s="1436"/>
      <c r="MUO289" s="1436"/>
      <c r="MUP289" s="1436"/>
      <c r="MUQ289" s="1436"/>
      <c r="MUR289" s="1436"/>
      <c r="MUS289" s="1436"/>
      <c r="MUT289" s="1436"/>
      <c r="MUU289" s="1436"/>
      <c r="MUV289" s="1436"/>
      <c r="MUW289" s="1436"/>
      <c r="MUX289" s="1436"/>
      <c r="MUY289" s="1436"/>
      <c r="MUZ289" s="1436"/>
      <c r="MVA289" s="1436"/>
      <c r="MVB289" s="1436"/>
      <c r="MVC289" s="1436"/>
      <c r="MVD289" s="1436"/>
      <c r="MVE289" s="1436"/>
      <c r="MVF289" s="1436"/>
      <c r="MVG289" s="1436"/>
      <c r="MVH289" s="1436"/>
      <c r="MVI289" s="1436"/>
      <c r="MVJ289" s="1436"/>
      <c r="MVK289" s="1436"/>
      <c r="MVL289" s="1436"/>
      <c r="MVM289" s="1436"/>
      <c r="MVN289" s="1436"/>
      <c r="MVO289" s="1436"/>
      <c r="MVP289" s="1436"/>
      <c r="MVQ289" s="1436"/>
      <c r="MVR289" s="1436"/>
      <c r="MVS289" s="1436"/>
      <c r="MVT289" s="1436"/>
      <c r="MVU289" s="1436"/>
      <c r="MVV289" s="1436"/>
      <c r="MVW289" s="1436"/>
      <c r="MVX289" s="1436"/>
      <c r="MVY289" s="1436"/>
      <c r="MVZ289" s="1436"/>
      <c r="MWA289" s="1436"/>
      <c r="MWB289" s="1436"/>
      <c r="MWC289" s="1436"/>
      <c r="MWD289" s="1436"/>
      <c r="MWE289" s="1436"/>
      <c r="MWF289" s="1436"/>
      <c r="MWG289" s="1436"/>
      <c r="MWH289" s="1436"/>
      <c r="MWI289" s="1436"/>
      <c r="MWJ289" s="1436"/>
      <c r="MWK289" s="1436"/>
      <c r="MWL289" s="1436"/>
      <c r="MWM289" s="1436"/>
      <c r="MWN289" s="1436"/>
      <c r="MWO289" s="1436"/>
      <c r="MWP289" s="1436"/>
      <c r="MWQ289" s="1436"/>
      <c r="MWR289" s="1436"/>
      <c r="MWS289" s="1436"/>
      <c r="MWT289" s="1436"/>
      <c r="MWU289" s="1436"/>
      <c r="MWV289" s="1436"/>
      <c r="MWW289" s="1436"/>
      <c r="MWX289" s="1436"/>
      <c r="MWY289" s="1436"/>
      <c r="MWZ289" s="1436"/>
      <c r="MXA289" s="1436"/>
      <c r="MXB289" s="1436"/>
      <c r="MXC289" s="1436"/>
      <c r="MXD289" s="1436"/>
      <c r="MXE289" s="1436"/>
      <c r="MXF289" s="1436"/>
      <c r="MXG289" s="1436"/>
      <c r="MXH289" s="1436"/>
      <c r="MXI289" s="1436"/>
      <c r="MXJ289" s="1436"/>
      <c r="MXK289" s="1436"/>
      <c r="MXL289" s="1436"/>
      <c r="MXM289" s="1436"/>
      <c r="MXN289" s="1436"/>
      <c r="MXO289" s="1436"/>
      <c r="MXP289" s="1436"/>
      <c r="MXQ289" s="1436"/>
      <c r="MXR289" s="1436"/>
      <c r="MXS289" s="1436"/>
      <c r="MXT289" s="1436"/>
      <c r="MXU289" s="1436"/>
      <c r="MXV289" s="1436"/>
      <c r="MXW289" s="1436"/>
      <c r="MXX289" s="1436"/>
      <c r="MXY289" s="1436"/>
      <c r="MXZ289" s="1436"/>
      <c r="MYA289" s="1436"/>
      <c r="MYB289" s="1436"/>
      <c r="MYC289" s="1436"/>
      <c r="MYD289" s="1436"/>
      <c r="MYE289" s="1436"/>
      <c r="MYF289" s="1436"/>
      <c r="MYG289" s="1436"/>
      <c r="MYH289" s="1436"/>
      <c r="MYI289" s="1436"/>
      <c r="MYJ289" s="1436"/>
      <c r="MYK289" s="1436"/>
      <c r="MYL289" s="1436"/>
      <c r="MYM289" s="1436"/>
      <c r="MYN289" s="1436"/>
      <c r="MYO289" s="1436"/>
      <c r="MYP289" s="1436"/>
      <c r="MYQ289" s="1436"/>
      <c r="MYR289" s="1436"/>
      <c r="MYS289" s="1436"/>
      <c r="MYT289" s="1436"/>
      <c r="MYU289" s="1436"/>
      <c r="MYV289" s="1436"/>
      <c r="MYW289" s="1436"/>
      <c r="MYX289" s="1436"/>
      <c r="MYY289" s="1436"/>
      <c r="MYZ289" s="1436"/>
      <c r="MZA289" s="1436"/>
      <c r="MZB289" s="1436"/>
      <c r="MZC289" s="1436"/>
      <c r="MZD289" s="1436"/>
      <c r="MZE289" s="1436"/>
      <c r="MZF289" s="1436"/>
      <c r="MZG289" s="1436"/>
      <c r="MZH289" s="1436"/>
      <c r="MZI289" s="1436"/>
      <c r="MZJ289" s="1436"/>
      <c r="MZK289" s="1436"/>
      <c r="MZL289" s="1436"/>
      <c r="MZM289" s="1436"/>
      <c r="MZN289" s="1436"/>
      <c r="MZO289" s="1436"/>
      <c r="MZP289" s="1436"/>
      <c r="MZQ289" s="1436"/>
      <c r="MZR289" s="1436"/>
      <c r="MZS289" s="1436"/>
      <c r="MZT289" s="1436"/>
      <c r="MZU289" s="1436"/>
      <c r="MZV289" s="1436"/>
      <c r="MZW289" s="1436"/>
      <c r="MZX289" s="1436"/>
      <c r="MZY289" s="1436"/>
      <c r="MZZ289" s="1436"/>
      <c r="NAA289" s="1436"/>
      <c r="NAB289" s="1436"/>
      <c r="NAC289" s="1436"/>
      <c r="NAD289" s="1436"/>
      <c r="NAE289" s="1436"/>
      <c r="NAF289" s="1436"/>
      <c r="NAG289" s="1436"/>
      <c r="NAH289" s="1436"/>
      <c r="NAI289" s="1436"/>
      <c r="NAJ289" s="1436"/>
      <c r="NAK289" s="1436"/>
      <c r="NAL289" s="1436"/>
      <c r="NAM289" s="1436"/>
      <c r="NAN289" s="1436"/>
      <c r="NAO289" s="1436"/>
      <c r="NAP289" s="1436"/>
      <c r="NAQ289" s="1436"/>
      <c r="NAR289" s="1436"/>
      <c r="NAS289" s="1436"/>
      <c r="NAT289" s="1436"/>
      <c r="NAU289" s="1436"/>
      <c r="NAV289" s="1436"/>
      <c r="NAW289" s="1436"/>
      <c r="NAX289" s="1436"/>
      <c r="NAY289" s="1436"/>
      <c r="NAZ289" s="1436"/>
      <c r="NBA289" s="1436"/>
      <c r="NBB289" s="1436"/>
      <c r="NBC289" s="1436"/>
      <c r="NBD289" s="1436"/>
      <c r="NBE289" s="1436"/>
      <c r="NBF289" s="1436"/>
      <c r="NBG289" s="1436"/>
      <c r="NBH289" s="1436"/>
      <c r="NBI289" s="1436"/>
      <c r="NBJ289" s="1436"/>
      <c r="NBK289" s="1436"/>
      <c r="NBL289" s="1436"/>
      <c r="NBM289" s="1436"/>
      <c r="NBN289" s="1436"/>
      <c r="NBO289" s="1436"/>
      <c r="NBP289" s="1436"/>
      <c r="NBQ289" s="1436"/>
      <c r="NBR289" s="1436"/>
      <c r="NBS289" s="1436"/>
      <c r="NBT289" s="1436"/>
      <c r="NBU289" s="1436"/>
      <c r="NBV289" s="1436"/>
      <c r="NBW289" s="1436"/>
      <c r="NBX289" s="1436"/>
      <c r="NBY289" s="1436"/>
      <c r="NBZ289" s="1436"/>
      <c r="NCA289" s="1436"/>
      <c r="NCB289" s="1436"/>
      <c r="NCC289" s="1436"/>
      <c r="NCD289" s="1436"/>
      <c r="NCE289" s="1436"/>
      <c r="NCF289" s="1436"/>
      <c r="NCG289" s="1436"/>
      <c r="NCH289" s="1436"/>
      <c r="NCI289" s="1436"/>
      <c r="NCJ289" s="1436"/>
      <c r="NCK289" s="1436"/>
      <c r="NCL289" s="1436"/>
      <c r="NCM289" s="1436"/>
      <c r="NCN289" s="1436"/>
      <c r="NCO289" s="1436"/>
      <c r="NCP289" s="1436"/>
      <c r="NCQ289" s="1436"/>
      <c r="NCR289" s="1436"/>
      <c r="NCS289" s="1436"/>
      <c r="NCT289" s="1436"/>
      <c r="NCU289" s="1436"/>
      <c r="NCV289" s="1436"/>
      <c r="NCW289" s="1436"/>
      <c r="NCX289" s="1436"/>
      <c r="NCY289" s="1436"/>
      <c r="NCZ289" s="1436"/>
      <c r="NDA289" s="1436"/>
      <c r="NDB289" s="1436"/>
      <c r="NDC289" s="1436"/>
      <c r="NDD289" s="1436"/>
      <c r="NDE289" s="1436"/>
      <c r="NDF289" s="1436"/>
      <c r="NDG289" s="1436"/>
      <c r="NDH289" s="1436"/>
      <c r="NDI289" s="1436"/>
      <c r="NDJ289" s="1436"/>
      <c r="NDK289" s="1436"/>
      <c r="NDL289" s="1436"/>
      <c r="NDM289" s="1436"/>
      <c r="NDN289" s="1436"/>
      <c r="NDO289" s="1436"/>
      <c r="NDP289" s="1436"/>
      <c r="NDQ289" s="1436"/>
      <c r="NDR289" s="1436"/>
      <c r="NDS289" s="1436"/>
      <c r="NDT289" s="1436"/>
      <c r="NDU289" s="1436"/>
      <c r="NDV289" s="1436"/>
      <c r="NDW289" s="1436"/>
      <c r="NDX289" s="1436"/>
      <c r="NDY289" s="1436"/>
      <c r="NDZ289" s="1436"/>
      <c r="NEA289" s="1436"/>
      <c r="NEB289" s="1436"/>
      <c r="NEC289" s="1436"/>
      <c r="NED289" s="1436"/>
      <c r="NEE289" s="1436"/>
      <c r="NEF289" s="1436"/>
      <c r="NEG289" s="1436"/>
      <c r="NEH289" s="1436"/>
      <c r="NEI289" s="1436"/>
      <c r="NEJ289" s="1436"/>
      <c r="NEK289" s="1436"/>
      <c r="NEL289" s="1436"/>
      <c r="NEM289" s="1436"/>
      <c r="NEN289" s="1436"/>
      <c r="NEO289" s="1436"/>
      <c r="NEP289" s="1436"/>
      <c r="NEQ289" s="1436"/>
      <c r="NER289" s="1436"/>
      <c r="NES289" s="1436"/>
      <c r="NET289" s="1436"/>
      <c r="NEU289" s="1436"/>
      <c r="NEV289" s="1436"/>
      <c r="NEW289" s="1436"/>
      <c r="NEX289" s="1436"/>
      <c r="NEY289" s="1436"/>
      <c r="NEZ289" s="1436"/>
      <c r="NFA289" s="1436"/>
      <c r="NFB289" s="1436"/>
      <c r="NFC289" s="1436"/>
      <c r="NFD289" s="1436"/>
      <c r="NFE289" s="1436"/>
      <c r="NFF289" s="1436"/>
      <c r="NFG289" s="1436"/>
      <c r="NFH289" s="1436"/>
      <c r="NFI289" s="1436"/>
      <c r="NFJ289" s="1436"/>
      <c r="NFK289" s="1436"/>
      <c r="NFL289" s="1436"/>
      <c r="NFM289" s="1436"/>
      <c r="NFN289" s="1436"/>
      <c r="NFO289" s="1436"/>
      <c r="NFP289" s="1436"/>
      <c r="NFQ289" s="1436"/>
      <c r="NFR289" s="1436"/>
      <c r="NFS289" s="1436"/>
      <c r="NFT289" s="1436"/>
      <c r="NFU289" s="1436"/>
      <c r="NFV289" s="1436"/>
      <c r="NFW289" s="1436"/>
      <c r="NFX289" s="1436"/>
      <c r="NFY289" s="1436"/>
      <c r="NFZ289" s="1436"/>
      <c r="NGA289" s="1436"/>
      <c r="NGB289" s="1436"/>
      <c r="NGC289" s="1436"/>
      <c r="NGD289" s="1436"/>
      <c r="NGE289" s="1436"/>
      <c r="NGF289" s="1436"/>
      <c r="NGG289" s="1436"/>
      <c r="NGH289" s="1436"/>
      <c r="NGI289" s="1436"/>
      <c r="NGJ289" s="1436"/>
      <c r="NGK289" s="1436"/>
      <c r="NGL289" s="1436"/>
      <c r="NGM289" s="1436"/>
      <c r="NGN289" s="1436"/>
      <c r="NGO289" s="1436"/>
      <c r="NGP289" s="1436"/>
      <c r="NGQ289" s="1436"/>
      <c r="NGR289" s="1436"/>
      <c r="NGS289" s="1436"/>
      <c r="NGT289" s="1436"/>
      <c r="NGU289" s="1436"/>
      <c r="NGV289" s="1436"/>
      <c r="NGW289" s="1436"/>
      <c r="NGX289" s="1436"/>
      <c r="NGY289" s="1436"/>
      <c r="NGZ289" s="1436"/>
      <c r="NHA289" s="1436"/>
      <c r="NHB289" s="1436"/>
      <c r="NHC289" s="1436"/>
      <c r="NHD289" s="1436"/>
      <c r="NHE289" s="1436"/>
      <c r="NHF289" s="1436"/>
      <c r="NHG289" s="1436"/>
      <c r="NHH289" s="1436"/>
      <c r="NHI289" s="1436"/>
      <c r="NHJ289" s="1436"/>
      <c r="NHK289" s="1436"/>
      <c r="NHL289" s="1436"/>
      <c r="NHM289" s="1436"/>
      <c r="NHN289" s="1436"/>
      <c r="NHO289" s="1436"/>
      <c r="NHP289" s="1436"/>
      <c r="NHQ289" s="1436"/>
      <c r="NHR289" s="1436"/>
      <c r="NHS289" s="1436"/>
      <c r="NHT289" s="1436"/>
      <c r="NHU289" s="1436"/>
      <c r="NHV289" s="1436"/>
      <c r="NHW289" s="1436"/>
      <c r="NHX289" s="1436"/>
      <c r="NHY289" s="1436"/>
      <c r="NHZ289" s="1436"/>
      <c r="NIA289" s="1436"/>
      <c r="NIB289" s="1436"/>
      <c r="NIC289" s="1436"/>
      <c r="NID289" s="1436"/>
      <c r="NIE289" s="1436"/>
      <c r="NIF289" s="1436"/>
      <c r="NIG289" s="1436"/>
      <c r="NIH289" s="1436"/>
      <c r="NII289" s="1436"/>
      <c r="NIJ289" s="1436"/>
      <c r="NIK289" s="1436"/>
      <c r="NIL289" s="1436"/>
      <c r="NIM289" s="1436"/>
      <c r="NIN289" s="1436"/>
      <c r="NIO289" s="1436"/>
      <c r="NIP289" s="1436"/>
      <c r="NIQ289" s="1436"/>
      <c r="NIR289" s="1436"/>
      <c r="NIS289" s="1436"/>
      <c r="NIT289" s="1436"/>
      <c r="NIU289" s="1436"/>
      <c r="NIV289" s="1436"/>
      <c r="NIW289" s="1436"/>
      <c r="NIX289" s="1436"/>
      <c r="NIY289" s="1436"/>
      <c r="NIZ289" s="1436"/>
      <c r="NJA289" s="1436"/>
      <c r="NJB289" s="1436"/>
      <c r="NJC289" s="1436"/>
      <c r="NJD289" s="1436"/>
      <c r="NJE289" s="1436"/>
      <c r="NJF289" s="1436"/>
      <c r="NJG289" s="1436"/>
      <c r="NJH289" s="1436"/>
      <c r="NJI289" s="1436"/>
      <c r="NJJ289" s="1436"/>
      <c r="NJK289" s="1436"/>
      <c r="NJL289" s="1436"/>
      <c r="NJM289" s="1436"/>
      <c r="NJN289" s="1436"/>
      <c r="NJO289" s="1436"/>
      <c r="NJP289" s="1436"/>
      <c r="NJQ289" s="1436"/>
      <c r="NJR289" s="1436"/>
      <c r="NJS289" s="1436"/>
      <c r="NJT289" s="1436"/>
      <c r="NJU289" s="1436"/>
      <c r="NJV289" s="1436"/>
      <c r="NJW289" s="1436"/>
      <c r="NJX289" s="1436"/>
      <c r="NJY289" s="1436"/>
      <c r="NJZ289" s="1436"/>
      <c r="NKA289" s="1436"/>
      <c r="NKB289" s="1436"/>
      <c r="NKC289" s="1436"/>
      <c r="NKD289" s="1436"/>
      <c r="NKE289" s="1436"/>
      <c r="NKF289" s="1436"/>
      <c r="NKG289" s="1436"/>
      <c r="NKH289" s="1436"/>
      <c r="NKI289" s="1436"/>
      <c r="NKJ289" s="1436"/>
      <c r="NKK289" s="1436"/>
      <c r="NKL289" s="1436"/>
      <c r="NKM289" s="1436"/>
      <c r="NKN289" s="1436"/>
      <c r="NKO289" s="1436"/>
      <c r="NKP289" s="1436"/>
      <c r="NKQ289" s="1436"/>
      <c r="NKR289" s="1436"/>
      <c r="NKS289" s="1436"/>
      <c r="NKT289" s="1436"/>
      <c r="NKU289" s="1436"/>
      <c r="NKV289" s="1436"/>
      <c r="NKW289" s="1436"/>
      <c r="NKX289" s="1436"/>
      <c r="NKY289" s="1436"/>
      <c r="NKZ289" s="1436"/>
      <c r="NLA289" s="1436"/>
      <c r="NLB289" s="1436"/>
      <c r="NLC289" s="1436"/>
      <c r="NLD289" s="1436"/>
      <c r="NLE289" s="1436"/>
      <c r="NLF289" s="1436"/>
      <c r="NLG289" s="1436"/>
      <c r="NLH289" s="1436"/>
      <c r="NLI289" s="1436"/>
      <c r="NLJ289" s="1436"/>
      <c r="NLK289" s="1436"/>
      <c r="NLL289" s="1436"/>
      <c r="NLM289" s="1436"/>
      <c r="NLN289" s="1436"/>
      <c r="NLO289" s="1436"/>
      <c r="NLP289" s="1436"/>
      <c r="NLQ289" s="1436"/>
      <c r="NLR289" s="1436"/>
      <c r="NLS289" s="1436"/>
      <c r="NLT289" s="1436"/>
      <c r="NLU289" s="1436"/>
      <c r="NLV289" s="1436"/>
      <c r="NLW289" s="1436"/>
      <c r="NLX289" s="1436"/>
      <c r="NLY289" s="1436"/>
      <c r="NLZ289" s="1436"/>
      <c r="NMA289" s="1436"/>
      <c r="NMB289" s="1436"/>
      <c r="NMC289" s="1436"/>
      <c r="NMD289" s="1436"/>
      <c r="NME289" s="1436"/>
      <c r="NMF289" s="1436"/>
      <c r="NMG289" s="1436"/>
      <c r="NMH289" s="1436"/>
      <c r="NMI289" s="1436"/>
      <c r="NMJ289" s="1436"/>
      <c r="NMK289" s="1436"/>
      <c r="NML289" s="1436"/>
      <c r="NMM289" s="1436"/>
      <c r="NMN289" s="1436"/>
      <c r="NMO289" s="1436"/>
      <c r="NMP289" s="1436"/>
      <c r="NMQ289" s="1436"/>
      <c r="NMR289" s="1436"/>
      <c r="NMS289" s="1436"/>
      <c r="NMT289" s="1436"/>
      <c r="NMU289" s="1436"/>
      <c r="NMV289" s="1436"/>
      <c r="NMW289" s="1436"/>
      <c r="NMX289" s="1436"/>
      <c r="NMY289" s="1436"/>
      <c r="NMZ289" s="1436"/>
      <c r="NNA289" s="1436"/>
      <c r="NNB289" s="1436"/>
      <c r="NNC289" s="1436"/>
      <c r="NND289" s="1436"/>
      <c r="NNE289" s="1436"/>
      <c r="NNF289" s="1436"/>
      <c r="NNG289" s="1436"/>
      <c r="NNH289" s="1436"/>
      <c r="NNI289" s="1436"/>
      <c r="NNJ289" s="1436"/>
      <c r="NNK289" s="1436"/>
      <c r="NNL289" s="1436"/>
      <c r="NNM289" s="1436"/>
      <c r="NNN289" s="1436"/>
      <c r="NNO289" s="1436"/>
      <c r="NNP289" s="1436"/>
      <c r="NNQ289" s="1436"/>
      <c r="NNR289" s="1436"/>
      <c r="NNS289" s="1436"/>
      <c r="NNT289" s="1436"/>
      <c r="NNU289" s="1436"/>
      <c r="NNV289" s="1436"/>
      <c r="NNW289" s="1436"/>
      <c r="NNX289" s="1436"/>
      <c r="NNY289" s="1436"/>
      <c r="NNZ289" s="1436"/>
      <c r="NOA289" s="1436"/>
      <c r="NOB289" s="1436"/>
      <c r="NOC289" s="1436"/>
      <c r="NOD289" s="1436"/>
      <c r="NOE289" s="1436"/>
      <c r="NOF289" s="1436"/>
      <c r="NOG289" s="1436"/>
      <c r="NOH289" s="1436"/>
      <c r="NOI289" s="1436"/>
      <c r="NOJ289" s="1436"/>
      <c r="NOK289" s="1436"/>
      <c r="NOL289" s="1436"/>
      <c r="NOM289" s="1436"/>
      <c r="NON289" s="1436"/>
      <c r="NOO289" s="1436"/>
      <c r="NOP289" s="1436"/>
      <c r="NOQ289" s="1436"/>
      <c r="NOR289" s="1436"/>
      <c r="NOS289" s="1436"/>
      <c r="NOT289" s="1436"/>
      <c r="NOU289" s="1436"/>
      <c r="NOV289" s="1436"/>
      <c r="NOW289" s="1436"/>
      <c r="NOX289" s="1436"/>
      <c r="NOY289" s="1436"/>
      <c r="NOZ289" s="1436"/>
      <c r="NPA289" s="1436"/>
      <c r="NPB289" s="1436"/>
      <c r="NPC289" s="1436"/>
      <c r="NPD289" s="1436"/>
      <c r="NPE289" s="1436"/>
      <c r="NPF289" s="1436"/>
      <c r="NPG289" s="1436"/>
      <c r="NPH289" s="1436"/>
      <c r="NPI289" s="1436"/>
      <c r="NPJ289" s="1436"/>
      <c r="NPK289" s="1436"/>
      <c r="NPL289" s="1436"/>
      <c r="NPM289" s="1436"/>
      <c r="NPN289" s="1436"/>
      <c r="NPO289" s="1436"/>
      <c r="NPP289" s="1436"/>
      <c r="NPQ289" s="1436"/>
      <c r="NPR289" s="1436"/>
      <c r="NPS289" s="1436"/>
      <c r="NPT289" s="1436"/>
      <c r="NPU289" s="1436"/>
      <c r="NPV289" s="1436"/>
      <c r="NPW289" s="1436"/>
      <c r="NPX289" s="1436"/>
      <c r="NPY289" s="1436"/>
      <c r="NPZ289" s="1436"/>
      <c r="NQA289" s="1436"/>
      <c r="NQB289" s="1436"/>
      <c r="NQC289" s="1436"/>
      <c r="NQD289" s="1436"/>
      <c r="NQE289" s="1436"/>
      <c r="NQF289" s="1436"/>
      <c r="NQG289" s="1436"/>
      <c r="NQH289" s="1436"/>
      <c r="NQI289" s="1436"/>
      <c r="NQJ289" s="1436"/>
      <c r="NQK289" s="1436"/>
      <c r="NQL289" s="1436"/>
      <c r="NQM289" s="1436"/>
      <c r="NQN289" s="1436"/>
      <c r="NQO289" s="1436"/>
      <c r="NQP289" s="1436"/>
      <c r="NQQ289" s="1436"/>
      <c r="NQR289" s="1436"/>
      <c r="NQS289" s="1436"/>
      <c r="NQT289" s="1436"/>
      <c r="NQU289" s="1436"/>
      <c r="NQV289" s="1436"/>
      <c r="NQW289" s="1436"/>
      <c r="NQX289" s="1436"/>
      <c r="NQY289" s="1436"/>
      <c r="NQZ289" s="1436"/>
      <c r="NRA289" s="1436"/>
      <c r="NRB289" s="1436"/>
      <c r="NRC289" s="1436"/>
      <c r="NRD289" s="1436"/>
      <c r="NRE289" s="1436"/>
      <c r="NRF289" s="1436"/>
      <c r="NRG289" s="1436"/>
      <c r="NRH289" s="1436"/>
      <c r="NRI289" s="1436"/>
      <c r="NRJ289" s="1436"/>
      <c r="NRK289" s="1436"/>
      <c r="NRL289" s="1436"/>
      <c r="NRM289" s="1436"/>
      <c r="NRN289" s="1436"/>
      <c r="NRO289" s="1436"/>
      <c r="NRP289" s="1436"/>
      <c r="NRQ289" s="1436"/>
      <c r="NRR289" s="1436"/>
      <c r="NRS289" s="1436"/>
      <c r="NRT289" s="1436"/>
      <c r="NRU289" s="1436"/>
      <c r="NRV289" s="1436"/>
      <c r="NRW289" s="1436"/>
      <c r="NRX289" s="1436"/>
      <c r="NRY289" s="1436"/>
      <c r="NRZ289" s="1436"/>
      <c r="NSA289" s="1436"/>
      <c r="NSB289" s="1436"/>
      <c r="NSC289" s="1436"/>
      <c r="NSD289" s="1436"/>
      <c r="NSE289" s="1436"/>
      <c r="NSF289" s="1436"/>
      <c r="NSG289" s="1436"/>
      <c r="NSH289" s="1436"/>
      <c r="NSI289" s="1436"/>
      <c r="NSJ289" s="1436"/>
      <c r="NSK289" s="1436"/>
      <c r="NSL289" s="1436"/>
      <c r="NSM289" s="1436"/>
      <c r="NSN289" s="1436"/>
      <c r="NSO289" s="1436"/>
      <c r="NSP289" s="1436"/>
      <c r="NSQ289" s="1436"/>
      <c r="NSR289" s="1436"/>
      <c r="NSS289" s="1436"/>
      <c r="NST289" s="1436"/>
      <c r="NSU289" s="1436"/>
      <c r="NSV289" s="1436"/>
      <c r="NSW289" s="1436"/>
      <c r="NSX289" s="1436"/>
      <c r="NSY289" s="1436"/>
      <c r="NSZ289" s="1436"/>
      <c r="NTA289" s="1436"/>
      <c r="NTB289" s="1436"/>
      <c r="NTC289" s="1436"/>
      <c r="NTD289" s="1436"/>
      <c r="NTE289" s="1436"/>
      <c r="NTF289" s="1436"/>
      <c r="NTG289" s="1436"/>
      <c r="NTH289" s="1436"/>
      <c r="NTI289" s="1436"/>
      <c r="NTJ289" s="1436"/>
      <c r="NTK289" s="1436"/>
      <c r="NTL289" s="1436"/>
      <c r="NTM289" s="1436"/>
      <c r="NTN289" s="1436"/>
      <c r="NTO289" s="1436"/>
      <c r="NTP289" s="1436"/>
      <c r="NTQ289" s="1436"/>
      <c r="NTR289" s="1436"/>
      <c r="NTS289" s="1436"/>
      <c r="NTT289" s="1436"/>
      <c r="NTU289" s="1436"/>
      <c r="NTV289" s="1436"/>
      <c r="NTW289" s="1436"/>
      <c r="NTX289" s="1436"/>
      <c r="NTY289" s="1436"/>
      <c r="NTZ289" s="1436"/>
      <c r="NUA289" s="1436"/>
      <c r="NUB289" s="1436"/>
      <c r="NUC289" s="1436"/>
      <c r="NUD289" s="1436"/>
      <c r="NUE289" s="1436"/>
      <c r="NUF289" s="1436"/>
      <c r="NUG289" s="1436"/>
      <c r="NUH289" s="1436"/>
      <c r="NUI289" s="1436"/>
      <c r="NUJ289" s="1436"/>
      <c r="NUK289" s="1436"/>
      <c r="NUL289" s="1436"/>
      <c r="NUM289" s="1436"/>
      <c r="NUN289" s="1436"/>
      <c r="NUO289" s="1436"/>
      <c r="NUP289" s="1436"/>
      <c r="NUQ289" s="1436"/>
      <c r="NUR289" s="1436"/>
      <c r="NUS289" s="1436"/>
      <c r="NUT289" s="1436"/>
      <c r="NUU289" s="1436"/>
      <c r="NUV289" s="1436"/>
      <c r="NUW289" s="1436"/>
      <c r="NUX289" s="1436"/>
      <c r="NUY289" s="1436"/>
      <c r="NUZ289" s="1436"/>
      <c r="NVA289" s="1436"/>
      <c r="NVB289" s="1436"/>
      <c r="NVC289" s="1436"/>
      <c r="NVD289" s="1436"/>
      <c r="NVE289" s="1436"/>
      <c r="NVF289" s="1436"/>
      <c r="NVG289" s="1436"/>
      <c r="NVH289" s="1436"/>
      <c r="NVI289" s="1436"/>
      <c r="NVJ289" s="1436"/>
      <c r="NVK289" s="1436"/>
      <c r="NVL289" s="1436"/>
      <c r="NVM289" s="1436"/>
      <c r="NVN289" s="1436"/>
      <c r="NVO289" s="1436"/>
      <c r="NVP289" s="1436"/>
      <c r="NVQ289" s="1436"/>
      <c r="NVR289" s="1436"/>
      <c r="NVS289" s="1436"/>
      <c r="NVT289" s="1436"/>
      <c r="NVU289" s="1436"/>
      <c r="NVV289" s="1436"/>
      <c r="NVW289" s="1436"/>
      <c r="NVX289" s="1436"/>
      <c r="NVY289" s="1436"/>
      <c r="NVZ289" s="1436"/>
      <c r="NWA289" s="1436"/>
      <c r="NWB289" s="1436"/>
      <c r="NWC289" s="1436"/>
      <c r="NWD289" s="1436"/>
      <c r="NWE289" s="1436"/>
      <c r="NWF289" s="1436"/>
      <c r="NWG289" s="1436"/>
      <c r="NWH289" s="1436"/>
      <c r="NWI289" s="1436"/>
      <c r="NWJ289" s="1436"/>
      <c r="NWK289" s="1436"/>
      <c r="NWL289" s="1436"/>
      <c r="NWM289" s="1436"/>
      <c r="NWN289" s="1436"/>
      <c r="NWO289" s="1436"/>
      <c r="NWP289" s="1436"/>
      <c r="NWQ289" s="1436"/>
      <c r="NWR289" s="1436"/>
      <c r="NWS289" s="1436"/>
      <c r="NWT289" s="1436"/>
      <c r="NWU289" s="1436"/>
      <c r="NWV289" s="1436"/>
      <c r="NWW289" s="1436"/>
      <c r="NWX289" s="1436"/>
      <c r="NWY289" s="1436"/>
      <c r="NWZ289" s="1436"/>
      <c r="NXA289" s="1436"/>
      <c r="NXB289" s="1436"/>
      <c r="NXC289" s="1436"/>
      <c r="NXD289" s="1436"/>
      <c r="NXE289" s="1436"/>
      <c r="NXF289" s="1436"/>
      <c r="NXG289" s="1436"/>
      <c r="NXH289" s="1436"/>
      <c r="NXI289" s="1436"/>
      <c r="NXJ289" s="1436"/>
      <c r="NXK289" s="1436"/>
      <c r="NXL289" s="1436"/>
      <c r="NXM289" s="1436"/>
      <c r="NXN289" s="1436"/>
      <c r="NXO289" s="1436"/>
      <c r="NXP289" s="1436"/>
      <c r="NXQ289" s="1436"/>
      <c r="NXR289" s="1436"/>
      <c r="NXS289" s="1436"/>
      <c r="NXT289" s="1436"/>
      <c r="NXU289" s="1436"/>
      <c r="NXV289" s="1436"/>
      <c r="NXW289" s="1436"/>
      <c r="NXX289" s="1436"/>
      <c r="NXY289" s="1436"/>
      <c r="NXZ289" s="1436"/>
      <c r="NYA289" s="1436"/>
      <c r="NYB289" s="1436"/>
      <c r="NYC289" s="1436"/>
      <c r="NYD289" s="1436"/>
      <c r="NYE289" s="1436"/>
      <c r="NYF289" s="1436"/>
      <c r="NYG289" s="1436"/>
      <c r="NYH289" s="1436"/>
      <c r="NYI289" s="1436"/>
      <c r="NYJ289" s="1436"/>
      <c r="NYK289" s="1436"/>
      <c r="NYL289" s="1436"/>
      <c r="NYM289" s="1436"/>
      <c r="NYN289" s="1436"/>
      <c r="NYO289" s="1436"/>
      <c r="NYP289" s="1436"/>
      <c r="NYQ289" s="1436"/>
      <c r="NYR289" s="1436"/>
      <c r="NYS289" s="1436"/>
      <c r="NYT289" s="1436"/>
      <c r="NYU289" s="1436"/>
      <c r="NYV289" s="1436"/>
      <c r="NYW289" s="1436"/>
      <c r="NYX289" s="1436"/>
      <c r="NYY289" s="1436"/>
      <c r="NYZ289" s="1436"/>
      <c r="NZA289" s="1436"/>
      <c r="NZB289" s="1436"/>
      <c r="NZC289" s="1436"/>
      <c r="NZD289" s="1436"/>
      <c r="NZE289" s="1436"/>
      <c r="NZF289" s="1436"/>
      <c r="NZG289" s="1436"/>
      <c r="NZH289" s="1436"/>
      <c r="NZI289" s="1436"/>
      <c r="NZJ289" s="1436"/>
      <c r="NZK289" s="1436"/>
      <c r="NZL289" s="1436"/>
      <c r="NZM289" s="1436"/>
      <c r="NZN289" s="1436"/>
      <c r="NZO289" s="1436"/>
      <c r="NZP289" s="1436"/>
      <c r="NZQ289" s="1436"/>
      <c r="NZR289" s="1436"/>
      <c r="NZS289" s="1436"/>
      <c r="NZT289" s="1436"/>
      <c r="NZU289" s="1436"/>
      <c r="NZV289" s="1436"/>
      <c r="NZW289" s="1436"/>
      <c r="NZX289" s="1436"/>
      <c r="NZY289" s="1436"/>
      <c r="NZZ289" s="1436"/>
      <c r="OAA289" s="1436"/>
      <c r="OAB289" s="1436"/>
      <c r="OAC289" s="1436"/>
      <c r="OAD289" s="1436"/>
      <c r="OAE289" s="1436"/>
      <c r="OAF289" s="1436"/>
      <c r="OAG289" s="1436"/>
      <c r="OAH289" s="1436"/>
      <c r="OAI289" s="1436"/>
      <c r="OAJ289" s="1436"/>
      <c r="OAK289" s="1436"/>
      <c r="OAL289" s="1436"/>
      <c r="OAM289" s="1436"/>
      <c r="OAN289" s="1436"/>
      <c r="OAO289" s="1436"/>
      <c r="OAP289" s="1436"/>
      <c r="OAQ289" s="1436"/>
      <c r="OAR289" s="1436"/>
      <c r="OAS289" s="1436"/>
      <c r="OAT289" s="1436"/>
      <c r="OAU289" s="1436"/>
      <c r="OAV289" s="1436"/>
      <c r="OAW289" s="1436"/>
      <c r="OAX289" s="1436"/>
      <c r="OAY289" s="1436"/>
      <c r="OAZ289" s="1436"/>
      <c r="OBA289" s="1436"/>
      <c r="OBB289" s="1436"/>
      <c r="OBC289" s="1436"/>
      <c r="OBD289" s="1436"/>
      <c r="OBE289" s="1436"/>
      <c r="OBF289" s="1436"/>
      <c r="OBG289" s="1436"/>
      <c r="OBH289" s="1436"/>
      <c r="OBI289" s="1436"/>
      <c r="OBJ289" s="1436"/>
      <c r="OBK289" s="1436"/>
      <c r="OBL289" s="1436"/>
      <c r="OBM289" s="1436"/>
      <c r="OBN289" s="1436"/>
      <c r="OBO289" s="1436"/>
      <c r="OBP289" s="1436"/>
      <c r="OBQ289" s="1436"/>
      <c r="OBR289" s="1436"/>
      <c r="OBS289" s="1436"/>
      <c r="OBT289" s="1436"/>
      <c r="OBU289" s="1436"/>
      <c r="OBV289" s="1436"/>
      <c r="OBW289" s="1436"/>
      <c r="OBX289" s="1436"/>
      <c r="OBY289" s="1436"/>
      <c r="OBZ289" s="1436"/>
      <c r="OCA289" s="1436"/>
      <c r="OCB289" s="1436"/>
      <c r="OCC289" s="1436"/>
      <c r="OCD289" s="1436"/>
      <c r="OCE289" s="1436"/>
      <c r="OCF289" s="1436"/>
      <c r="OCG289" s="1436"/>
      <c r="OCH289" s="1436"/>
      <c r="OCI289" s="1436"/>
      <c r="OCJ289" s="1436"/>
      <c r="OCK289" s="1436"/>
      <c r="OCL289" s="1436"/>
      <c r="OCM289" s="1436"/>
      <c r="OCN289" s="1436"/>
      <c r="OCO289" s="1436"/>
      <c r="OCP289" s="1436"/>
      <c r="OCQ289" s="1436"/>
      <c r="OCR289" s="1436"/>
      <c r="OCS289" s="1436"/>
      <c r="OCT289" s="1436"/>
      <c r="OCU289" s="1436"/>
      <c r="OCV289" s="1436"/>
      <c r="OCW289" s="1436"/>
      <c r="OCX289" s="1436"/>
      <c r="OCY289" s="1436"/>
      <c r="OCZ289" s="1436"/>
      <c r="ODA289" s="1436"/>
      <c r="ODB289" s="1436"/>
      <c r="ODC289" s="1436"/>
      <c r="ODD289" s="1436"/>
      <c r="ODE289" s="1436"/>
      <c r="ODF289" s="1436"/>
      <c r="ODG289" s="1436"/>
      <c r="ODH289" s="1436"/>
      <c r="ODI289" s="1436"/>
      <c r="ODJ289" s="1436"/>
      <c r="ODK289" s="1436"/>
      <c r="ODL289" s="1436"/>
      <c r="ODM289" s="1436"/>
      <c r="ODN289" s="1436"/>
      <c r="ODO289" s="1436"/>
      <c r="ODP289" s="1436"/>
      <c r="ODQ289" s="1436"/>
      <c r="ODR289" s="1436"/>
      <c r="ODS289" s="1436"/>
      <c r="ODT289" s="1436"/>
      <c r="ODU289" s="1436"/>
      <c r="ODV289" s="1436"/>
      <c r="ODW289" s="1436"/>
      <c r="ODX289" s="1436"/>
      <c r="ODY289" s="1436"/>
      <c r="ODZ289" s="1436"/>
      <c r="OEA289" s="1436"/>
      <c r="OEB289" s="1436"/>
      <c r="OEC289" s="1436"/>
      <c r="OED289" s="1436"/>
      <c r="OEE289" s="1436"/>
      <c r="OEF289" s="1436"/>
      <c r="OEG289" s="1436"/>
      <c r="OEH289" s="1436"/>
      <c r="OEI289" s="1436"/>
      <c r="OEJ289" s="1436"/>
      <c r="OEK289" s="1436"/>
      <c r="OEL289" s="1436"/>
      <c r="OEM289" s="1436"/>
      <c r="OEN289" s="1436"/>
      <c r="OEO289" s="1436"/>
      <c r="OEP289" s="1436"/>
      <c r="OEQ289" s="1436"/>
      <c r="OER289" s="1436"/>
      <c r="OES289" s="1436"/>
      <c r="OET289" s="1436"/>
      <c r="OEU289" s="1436"/>
      <c r="OEV289" s="1436"/>
      <c r="OEW289" s="1436"/>
      <c r="OEX289" s="1436"/>
      <c r="OEY289" s="1436"/>
      <c r="OEZ289" s="1436"/>
      <c r="OFA289" s="1436"/>
      <c r="OFB289" s="1436"/>
      <c r="OFC289" s="1436"/>
      <c r="OFD289" s="1436"/>
      <c r="OFE289" s="1436"/>
      <c r="OFF289" s="1436"/>
      <c r="OFG289" s="1436"/>
      <c r="OFH289" s="1436"/>
      <c r="OFI289" s="1436"/>
      <c r="OFJ289" s="1436"/>
      <c r="OFK289" s="1436"/>
      <c r="OFL289" s="1436"/>
      <c r="OFM289" s="1436"/>
      <c r="OFN289" s="1436"/>
      <c r="OFO289" s="1436"/>
      <c r="OFP289" s="1436"/>
      <c r="OFQ289" s="1436"/>
      <c r="OFR289" s="1436"/>
      <c r="OFS289" s="1436"/>
      <c r="OFT289" s="1436"/>
      <c r="OFU289" s="1436"/>
      <c r="OFV289" s="1436"/>
      <c r="OFW289" s="1436"/>
      <c r="OFX289" s="1436"/>
      <c r="OFY289" s="1436"/>
      <c r="OFZ289" s="1436"/>
      <c r="OGA289" s="1436"/>
      <c r="OGB289" s="1436"/>
      <c r="OGC289" s="1436"/>
      <c r="OGD289" s="1436"/>
      <c r="OGE289" s="1436"/>
      <c r="OGF289" s="1436"/>
      <c r="OGG289" s="1436"/>
      <c r="OGH289" s="1436"/>
      <c r="OGI289" s="1436"/>
      <c r="OGJ289" s="1436"/>
      <c r="OGK289" s="1436"/>
      <c r="OGL289" s="1436"/>
      <c r="OGM289" s="1436"/>
      <c r="OGN289" s="1436"/>
      <c r="OGO289" s="1436"/>
      <c r="OGP289" s="1436"/>
      <c r="OGQ289" s="1436"/>
      <c r="OGR289" s="1436"/>
      <c r="OGS289" s="1436"/>
      <c r="OGT289" s="1436"/>
      <c r="OGU289" s="1436"/>
      <c r="OGV289" s="1436"/>
      <c r="OGW289" s="1436"/>
      <c r="OGX289" s="1436"/>
      <c r="OGY289" s="1436"/>
      <c r="OGZ289" s="1436"/>
      <c r="OHA289" s="1436"/>
      <c r="OHB289" s="1436"/>
      <c r="OHC289" s="1436"/>
      <c r="OHD289" s="1436"/>
      <c r="OHE289" s="1436"/>
      <c r="OHF289" s="1436"/>
      <c r="OHG289" s="1436"/>
      <c r="OHH289" s="1436"/>
      <c r="OHI289" s="1436"/>
      <c r="OHJ289" s="1436"/>
      <c r="OHK289" s="1436"/>
      <c r="OHL289" s="1436"/>
      <c r="OHM289" s="1436"/>
      <c r="OHN289" s="1436"/>
      <c r="OHO289" s="1436"/>
      <c r="OHP289" s="1436"/>
      <c r="OHQ289" s="1436"/>
      <c r="OHR289" s="1436"/>
      <c r="OHS289" s="1436"/>
      <c r="OHT289" s="1436"/>
      <c r="OHU289" s="1436"/>
      <c r="OHV289" s="1436"/>
      <c r="OHW289" s="1436"/>
      <c r="OHX289" s="1436"/>
      <c r="OHY289" s="1436"/>
      <c r="OHZ289" s="1436"/>
      <c r="OIA289" s="1436"/>
      <c r="OIB289" s="1436"/>
      <c r="OIC289" s="1436"/>
      <c r="OID289" s="1436"/>
      <c r="OIE289" s="1436"/>
      <c r="OIF289" s="1436"/>
      <c r="OIG289" s="1436"/>
      <c r="OIH289" s="1436"/>
      <c r="OII289" s="1436"/>
      <c r="OIJ289" s="1436"/>
      <c r="OIK289" s="1436"/>
      <c r="OIL289" s="1436"/>
      <c r="OIM289" s="1436"/>
      <c r="OIN289" s="1436"/>
      <c r="OIO289" s="1436"/>
      <c r="OIP289" s="1436"/>
      <c r="OIQ289" s="1436"/>
      <c r="OIR289" s="1436"/>
      <c r="OIS289" s="1436"/>
      <c r="OIT289" s="1436"/>
      <c r="OIU289" s="1436"/>
      <c r="OIV289" s="1436"/>
      <c r="OIW289" s="1436"/>
      <c r="OIX289" s="1436"/>
      <c r="OIY289" s="1436"/>
      <c r="OIZ289" s="1436"/>
      <c r="OJA289" s="1436"/>
      <c r="OJB289" s="1436"/>
      <c r="OJC289" s="1436"/>
      <c r="OJD289" s="1436"/>
      <c r="OJE289" s="1436"/>
      <c r="OJF289" s="1436"/>
      <c r="OJG289" s="1436"/>
      <c r="OJH289" s="1436"/>
      <c r="OJI289" s="1436"/>
      <c r="OJJ289" s="1436"/>
      <c r="OJK289" s="1436"/>
      <c r="OJL289" s="1436"/>
      <c r="OJM289" s="1436"/>
      <c r="OJN289" s="1436"/>
      <c r="OJO289" s="1436"/>
      <c r="OJP289" s="1436"/>
      <c r="OJQ289" s="1436"/>
      <c r="OJR289" s="1436"/>
      <c r="OJS289" s="1436"/>
      <c r="OJT289" s="1436"/>
      <c r="OJU289" s="1436"/>
      <c r="OJV289" s="1436"/>
      <c r="OJW289" s="1436"/>
      <c r="OJX289" s="1436"/>
      <c r="OJY289" s="1436"/>
      <c r="OJZ289" s="1436"/>
      <c r="OKA289" s="1436"/>
      <c r="OKB289" s="1436"/>
      <c r="OKC289" s="1436"/>
      <c r="OKD289" s="1436"/>
      <c r="OKE289" s="1436"/>
      <c r="OKF289" s="1436"/>
      <c r="OKG289" s="1436"/>
      <c r="OKH289" s="1436"/>
      <c r="OKI289" s="1436"/>
      <c r="OKJ289" s="1436"/>
      <c r="OKK289" s="1436"/>
      <c r="OKL289" s="1436"/>
      <c r="OKM289" s="1436"/>
      <c r="OKN289" s="1436"/>
      <c r="OKO289" s="1436"/>
      <c r="OKP289" s="1436"/>
      <c r="OKQ289" s="1436"/>
      <c r="OKR289" s="1436"/>
      <c r="OKS289" s="1436"/>
      <c r="OKT289" s="1436"/>
      <c r="OKU289" s="1436"/>
      <c r="OKV289" s="1436"/>
      <c r="OKW289" s="1436"/>
      <c r="OKX289" s="1436"/>
      <c r="OKY289" s="1436"/>
      <c r="OKZ289" s="1436"/>
      <c r="OLA289" s="1436"/>
      <c r="OLB289" s="1436"/>
      <c r="OLC289" s="1436"/>
      <c r="OLD289" s="1436"/>
      <c r="OLE289" s="1436"/>
      <c r="OLF289" s="1436"/>
      <c r="OLG289" s="1436"/>
      <c r="OLH289" s="1436"/>
      <c r="OLI289" s="1436"/>
      <c r="OLJ289" s="1436"/>
      <c r="OLK289" s="1436"/>
      <c r="OLL289" s="1436"/>
      <c r="OLM289" s="1436"/>
      <c r="OLN289" s="1436"/>
      <c r="OLO289" s="1436"/>
      <c r="OLP289" s="1436"/>
      <c r="OLQ289" s="1436"/>
      <c r="OLR289" s="1436"/>
      <c r="OLS289" s="1436"/>
      <c r="OLT289" s="1436"/>
      <c r="OLU289" s="1436"/>
      <c r="OLV289" s="1436"/>
      <c r="OLW289" s="1436"/>
      <c r="OLX289" s="1436"/>
      <c r="OLY289" s="1436"/>
      <c r="OLZ289" s="1436"/>
      <c r="OMA289" s="1436"/>
      <c r="OMB289" s="1436"/>
      <c r="OMC289" s="1436"/>
      <c r="OMD289" s="1436"/>
      <c r="OME289" s="1436"/>
      <c r="OMF289" s="1436"/>
      <c r="OMG289" s="1436"/>
      <c r="OMH289" s="1436"/>
      <c r="OMI289" s="1436"/>
      <c r="OMJ289" s="1436"/>
      <c r="OMK289" s="1436"/>
      <c r="OML289" s="1436"/>
      <c r="OMM289" s="1436"/>
      <c r="OMN289" s="1436"/>
      <c r="OMO289" s="1436"/>
      <c r="OMP289" s="1436"/>
      <c r="OMQ289" s="1436"/>
      <c r="OMR289" s="1436"/>
      <c r="OMS289" s="1436"/>
      <c r="OMT289" s="1436"/>
      <c r="OMU289" s="1436"/>
      <c r="OMV289" s="1436"/>
      <c r="OMW289" s="1436"/>
      <c r="OMX289" s="1436"/>
      <c r="OMY289" s="1436"/>
      <c r="OMZ289" s="1436"/>
      <c r="ONA289" s="1436"/>
      <c r="ONB289" s="1436"/>
      <c r="ONC289" s="1436"/>
      <c r="OND289" s="1436"/>
      <c r="ONE289" s="1436"/>
      <c r="ONF289" s="1436"/>
      <c r="ONG289" s="1436"/>
      <c r="ONH289" s="1436"/>
      <c r="ONI289" s="1436"/>
      <c r="ONJ289" s="1436"/>
      <c r="ONK289" s="1436"/>
      <c r="ONL289" s="1436"/>
      <c r="ONM289" s="1436"/>
      <c r="ONN289" s="1436"/>
      <c r="ONO289" s="1436"/>
      <c r="ONP289" s="1436"/>
      <c r="ONQ289" s="1436"/>
      <c r="ONR289" s="1436"/>
      <c r="ONS289" s="1436"/>
      <c r="ONT289" s="1436"/>
      <c r="ONU289" s="1436"/>
      <c r="ONV289" s="1436"/>
      <c r="ONW289" s="1436"/>
      <c r="ONX289" s="1436"/>
      <c r="ONY289" s="1436"/>
      <c r="ONZ289" s="1436"/>
      <c r="OOA289" s="1436"/>
      <c r="OOB289" s="1436"/>
      <c r="OOC289" s="1436"/>
      <c r="OOD289" s="1436"/>
      <c r="OOE289" s="1436"/>
      <c r="OOF289" s="1436"/>
      <c r="OOG289" s="1436"/>
      <c r="OOH289" s="1436"/>
      <c r="OOI289" s="1436"/>
      <c r="OOJ289" s="1436"/>
      <c r="OOK289" s="1436"/>
      <c r="OOL289" s="1436"/>
      <c r="OOM289" s="1436"/>
      <c r="OON289" s="1436"/>
      <c r="OOO289" s="1436"/>
      <c r="OOP289" s="1436"/>
      <c r="OOQ289" s="1436"/>
      <c r="OOR289" s="1436"/>
      <c r="OOS289" s="1436"/>
      <c r="OOT289" s="1436"/>
      <c r="OOU289" s="1436"/>
      <c r="OOV289" s="1436"/>
      <c r="OOW289" s="1436"/>
      <c r="OOX289" s="1436"/>
      <c r="OOY289" s="1436"/>
      <c r="OOZ289" s="1436"/>
      <c r="OPA289" s="1436"/>
      <c r="OPB289" s="1436"/>
      <c r="OPC289" s="1436"/>
      <c r="OPD289" s="1436"/>
      <c r="OPE289" s="1436"/>
      <c r="OPF289" s="1436"/>
      <c r="OPG289" s="1436"/>
      <c r="OPH289" s="1436"/>
      <c r="OPI289" s="1436"/>
      <c r="OPJ289" s="1436"/>
      <c r="OPK289" s="1436"/>
      <c r="OPL289" s="1436"/>
      <c r="OPM289" s="1436"/>
      <c r="OPN289" s="1436"/>
      <c r="OPO289" s="1436"/>
      <c r="OPP289" s="1436"/>
      <c r="OPQ289" s="1436"/>
      <c r="OPR289" s="1436"/>
      <c r="OPS289" s="1436"/>
      <c r="OPT289" s="1436"/>
      <c r="OPU289" s="1436"/>
      <c r="OPV289" s="1436"/>
      <c r="OPW289" s="1436"/>
      <c r="OPX289" s="1436"/>
      <c r="OPY289" s="1436"/>
      <c r="OPZ289" s="1436"/>
      <c r="OQA289" s="1436"/>
      <c r="OQB289" s="1436"/>
      <c r="OQC289" s="1436"/>
      <c r="OQD289" s="1436"/>
      <c r="OQE289" s="1436"/>
      <c r="OQF289" s="1436"/>
      <c r="OQG289" s="1436"/>
      <c r="OQH289" s="1436"/>
      <c r="OQI289" s="1436"/>
      <c r="OQJ289" s="1436"/>
      <c r="OQK289" s="1436"/>
      <c r="OQL289" s="1436"/>
      <c r="OQM289" s="1436"/>
      <c r="OQN289" s="1436"/>
      <c r="OQO289" s="1436"/>
      <c r="OQP289" s="1436"/>
      <c r="OQQ289" s="1436"/>
      <c r="OQR289" s="1436"/>
      <c r="OQS289" s="1436"/>
      <c r="OQT289" s="1436"/>
      <c r="OQU289" s="1436"/>
      <c r="OQV289" s="1436"/>
      <c r="OQW289" s="1436"/>
      <c r="OQX289" s="1436"/>
      <c r="OQY289" s="1436"/>
      <c r="OQZ289" s="1436"/>
      <c r="ORA289" s="1436"/>
      <c r="ORB289" s="1436"/>
      <c r="ORC289" s="1436"/>
      <c r="ORD289" s="1436"/>
      <c r="ORE289" s="1436"/>
      <c r="ORF289" s="1436"/>
      <c r="ORG289" s="1436"/>
      <c r="ORH289" s="1436"/>
      <c r="ORI289" s="1436"/>
      <c r="ORJ289" s="1436"/>
      <c r="ORK289" s="1436"/>
      <c r="ORL289" s="1436"/>
      <c r="ORM289" s="1436"/>
      <c r="ORN289" s="1436"/>
      <c r="ORO289" s="1436"/>
      <c r="ORP289" s="1436"/>
      <c r="ORQ289" s="1436"/>
      <c r="ORR289" s="1436"/>
      <c r="ORS289" s="1436"/>
      <c r="ORT289" s="1436"/>
      <c r="ORU289" s="1436"/>
      <c r="ORV289" s="1436"/>
      <c r="ORW289" s="1436"/>
      <c r="ORX289" s="1436"/>
      <c r="ORY289" s="1436"/>
      <c r="ORZ289" s="1436"/>
      <c r="OSA289" s="1436"/>
      <c r="OSB289" s="1436"/>
      <c r="OSC289" s="1436"/>
      <c r="OSD289" s="1436"/>
      <c r="OSE289" s="1436"/>
      <c r="OSF289" s="1436"/>
      <c r="OSG289" s="1436"/>
      <c r="OSH289" s="1436"/>
      <c r="OSI289" s="1436"/>
      <c r="OSJ289" s="1436"/>
      <c r="OSK289" s="1436"/>
      <c r="OSL289" s="1436"/>
      <c r="OSM289" s="1436"/>
      <c r="OSN289" s="1436"/>
      <c r="OSO289" s="1436"/>
      <c r="OSP289" s="1436"/>
      <c r="OSQ289" s="1436"/>
      <c r="OSR289" s="1436"/>
      <c r="OSS289" s="1436"/>
      <c r="OST289" s="1436"/>
      <c r="OSU289" s="1436"/>
      <c r="OSV289" s="1436"/>
      <c r="OSW289" s="1436"/>
      <c r="OSX289" s="1436"/>
      <c r="OSY289" s="1436"/>
      <c r="OSZ289" s="1436"/>
      <c r="OTA289" s="1436"/>
      <c r="OTB289" s="1436"/>
      <c r="OTC289" s="1436"/>
      <c r="OTD289" s="1436"/>
      <c r="OTE289" s="1436"/>
      <c r="OTF289" s="1436"/>
      <c r="OTG289" s="1436"/>
      <c r="OTH289" s="1436"/>
      <c r="OTI289" s="1436"/>
      <c r="OTJ289" s="1436"/>
      <c r="OTK289" s="1436"/>
      <c r="OTL289" s="1436"/>
      <c r="OTM289" s="1436"/>
      <c r="OTN289" s="1436"/>
      <c r="OTO289" s="1436"/>
      <c r="OTP289" s="1436"/>
      <c r="OTQ289" s="1436"/>
      <c r="OTR289" s="1436"/>
      <c r="OTS289" s="1436"/>
      <c r="OTT289" s="1436"/>
      <c r="OTU289" s="1436"/>
      <c r="OTV289" s="1436"/>
      <c r="OTW289" s="1436"/>
      <c r="OTX289" s="1436"/>
      <c r="OTY289" s="1436"/>
      <c r="OTZ289" s="1436"/>
      <c r="OUA289" s="1436"/>
      <c r="OUB289" s="1436"/>
      <c r="OUC289" s="1436"/>
      <c r="OUD289" s="1436"/>
      <c r="OUE289" s="1436"/>
      <c r="OUF289" s="1436"/>
      <c r="OUG289" s="1436"/>
      <c r="OUH289" s="1436"/>
      <c r="OUI289" s="1436"/>
      <c r="OUJ289" s="1436"/>
      <c r="OUK289" s="1436"/>
      <c r="OUL289" s="1436"/>
      <c r="OUM289" s="1436"/>
      <c r="OUN289" s="1436"/>
      <c r="OUO289" s="1436"/>
      <c r="OUP289" s="1436"/>
      <c r="OUQ289" s="1436"/>
      <c r="OUR289" s="1436"/>
      <c r="OUS289" s="1436"/>
      <c r="OUT289" s="1436"/>
      <c r="OUU289" s="1436"/>
      <c r="OUV289" s="1436"/>
      <c r="OUW289" s="1436"/>
      <c r="OUX289" s="1436"/>
      <c r="OUY289" s="1436"/>
      <c r="OUZ289" s="1436"/>
      <c r="OVA289" s="1436"/>
      <c r="OVB289" s="1436"/>
      <c r="OVC289" s="1436"/>
      <c r="OVD289" s="1436"/>
      <c r="OVE289" s="1436"/>
      <c r="OVF289" s="1436"/>
      <c r="OVG289" s="1436"/>
      <c r="OVH289" s="1436"/>
      <c r="OVI289" s="1436"/>
      <c r="OVJ289" s="1436"/>
      <c r="OVK289" s="1436"/>
      <c r="OVL289" s="1436"/>
      <c r="OVM289" s="1436"/>
      <c r="OVN289" s="1436"/>
      <c r="OVO289" s="1436"/>
      <c r="OVP289" s="1436"/>
      <c r="OVQ289" s="1436"/>
      <c r="OVR289" s="1436"/>
      <c r="OVS289" s="1436"/>
      <c r="OVT289" s="1436"/>
      <c r="OVU289" s="1436"/>
      <c r="OVV289" s="1436"/>
      <c r="OVW289" s="1436"/>
      <c r="OVX289" s="1436"/>
      <c r="OVY289" s="1436"/>
      <c r="OVZ289" s="1436"/>
      <c r="OWA289" s="1436"/>
      <c r="OWB289" s="1436"/>
      <c r="OWC289" s="1436"/>
      <c r="OWD289" s="1436"/>
      <c r="OWE289" s="1436"/>
      <c r="OWF289" s="1436"/>
      <c r="OWG289" s="1436"/>
      <c r="OWH289" s="1436"/>
      <c r="OWI289" s="1436"/>
      <c r="OWJ289" s="1436"/>
      <c r="OWK289" s="1436"/>
      <c r="OWL289" s="1436"/>
      <c r="OWM289" s="1436"/>
      <c r="OWN289" s="1436"/>
      <c r="OWO289" s="1436"/>
      <c r="OWP289" s="1436"/>
      <c r="OWQ289" s="1436"/>
      <c r="OWR289" s="1436"/>
      <c r="OWS289" s="1436"/>
      <c r="OWT289" s="1436"/>
      <c r="OWU289" s="1436"/>
      <c r="OWV289" s="1436"/>
      <c r="OWW289" s="1436"/>
      <c r="OWX289" s="1436"/>
      <c r="OWY289" s="1436"/>
      <c r="OWZ289" s="1436"/>
      <c r="OXA289" s="1436"/>
      <c r="OXB289" s="1436"/>
      <c r="OXC289" s="1436"/>
      <c r="OXD289" s="1436"/>
      <c r="OXE289" s="1436"/>
      <c r="OXF289" s="1436"/>
      <c r="OXG289" s="1436"/>
      <c r="OXH289" s="1436"/>
      <c r="OXI289" s="1436"/>
      <c r="OXJ289" s="1436"/>
      <c r="OXK289" s="1436"/>
      <c r="OXL289" s="1436"/>
      <c r="OXM289" s="1436"/>
      <c r="OXN289" s="1436"/>
      <c r="OXO289" s="1436"/>
      <c r="OXP289" s="1436"/>
      <c r="OXQ289" s="1436"/>
      <c r="OXR289" s="1436"/>
      <c r="OXS289" s="1436"/>
      <c r="OXT289" s="1436"/>
      <c r="OXU289" s="1436"/>
      <c r="OXV289" s="1436"/>
      <c r="OXW289" s="1436"/>
      <c r="OXX289" s="1436"/>
      <c r="OXY289" s="1436"/>
      <c r="OXZ289" s="1436"/>
      <c r="OYA289" s="1436"/>
      <c r="OYB289" s="1436"/>
      <c r="OYC289" s="1436"/>
      <c r="OYD289" s="1436"/>
      <c r="OYE289" s="1436"/>
      <c r="OYF289" s="1436"/>
      <c r="OYG289" s="1436"/>
      <c r="OYH289" s="1436"/>
      <c r="OYI289" s="1436"/>
      <c r="OYJ289" s="1436"/>
      <c r="OYK289" s="1436"/>
      <c r="OYL289" s="1436"/>
      <c r="OYM289" s="1436"/>
      <c r="OYN289" s="1436"/>
      <c r="OYO289" s="1436"/>
      <c r="OYP289" s="1436"/>
      <c r="OYQ289" s="1436"/>
      <c r="OYR289" s="1436"/>
      <c r="OYS289" s="1436"/>
      <c r="OYT289" s="1436"/>
      <c r="OYU289" s="1436"/>
      <c r="OYV289" s="1436"/>
      <c r="OYW289" s="1436"/>
      <c r="OYX289" s="1436"/>
      <c r="OYY289" s="1436"/>
      <c r="OYZ289" s="1436"/>
      <c r="OZA289" s="1436"/>
      <c r="OZB289" s="1436"/>
      <c r="OZC289" s="1436"/>
      <c r="OZD289" s="1436"/>
      <c r="OZE289" s="1436"/>
      <c r="OZF289" s="1436"/>
      <c r="OZG289" s="1436"/>
      <c r="OZH289" s="1436"/>
      <c r="OZI289" s="1436"/>
      <c r="OZJ289" s="1436"/>
      <c r="OZK289" s="1436"/>
      <c r="OZL289" s="1436"/>
      <c r="OZM289" s="1436"/>
      <c r="OZN289" s="1436"/>
      <c r="OZO289" s="1436"/>
      <c r="OZP289" s="1436"/>
      <c r="OZQ289" s="1436"/>
      <c r="OZR289" s="1436"/>
      <c r="OZS289" s="1436"/>
      <c r="OZT289" s="1436"/>
      <c r="OZU289" s="1436"/>
      <c r="OZV289" s="1436"/>
      <c r="OZW289" s="1436"/>
      <c r="OZX289" s="1436"/>
      <c r="OZY289" s="1436"/>
      <c r="OZZ289" s="1436"/>
      <c r="PAA289" s="1436"/>
      <c r="PAB289" s="1436"/>
      <c r="PAC289" s="1436"/>
      <c r="PAD289" s="1436"/>
      <c r="PAE289" s="1436"/>
      <c r="PAF289" s="1436"/>
      <c r="PAG289" s="1436"/>
      <c r="PAH289" s="1436"/>
      <c r="PAI289" s="1436"/>
      <c r="PAJ289" s="1436"/>
      <c r="PAK289" s="1436"/>
      <c r="PAL289" s="1436"/>
      <c r="PAM289" s="1436"/>
      <c r="PAN289" s="1436"/>
      <c r="PAO289" s="1436"/>
      <c r="PAP289" s="1436"/>
      <c r="PAQ289" s="1436"/>
      <c r="PAR289" s="1436"/>
      <c r="PAS289" s="1436"/>
      <c r="PAT289" s="1436"/>
      <c r="PAU289" s="1436"/>
      <c r="PAV289" s="1436"/>
      <c r="PAW289" s="1436"/>
      <c r="PAX289" s="1436"/>
      <c r="PAY289" s="1436"/>
      <c r="PAZ289" s="1436"/>
      <c r="PBA289" s="1436"/>
      <c r="PBB289" s="1436"/>
      <c r="PBC289" s="1436"/>
      <c r="PBD289" s="1436"/>
      <c r="PBE289" s="1436"/>
      <c r="PBF289" s="1436"/>
      <c r="PBG289" s="1436"/>
      <c r="PBH289" s="1436"/>
      <c r="PBI289" s="1436"/>
      <c r="PBJ289" s="1436"/>
      <c r="PBK289" s="1436"/>
      <c r="PBL289" s="1436"/>
      <c r="PBM289" s="1436"/>
      <c r="PBN289" s="1436"/>
      <c r="PBO289" s="1436"/>
      <c r="PBP289" s="1436"/>
      <c r="PBQ289" s="1436"/>
      <c r="PBR289" s="1436"/>
      <c r="PBS289" s="1436"/>
      <c r="PBT289" s="1436"/>
      <c r="PBU289" s="1436"/>
      <c r="PBV289" s="1436"/>
      <c r="PBW289" s="1436"/>
      <c r="PBX289" s="1436"/>
      <c r="PBY289" s="1436"/>
      <c r="PBZ289" s="1436"/>
      <c r="PCA289" s="1436"/>
      <c r="PCB289" s="1436"/>
      <c r="PCC289" s="1436"/>
      <c r="PCD289" s="1436"/>
      <c r="PCE289" s="1436"/>
      <c r="PCF289" s="1436"/>
      <c r="PCG289" s="1436"/>
      <c r="PCH289" s="1436"/>
      <c r="PCI289" s="1436"/>
      <c r="PCJ289" s="1436"/>
      <c r="PCK289" s="1436"/>
      <c r="PCL289" s="1436"/>
      <c r="PCM289" s="1436"/>
      <c r="PCN289" s="1436"/>
      <c r="PCO289" s="1436"/>
      <c r="PCP289" s="1436"/>
      <c r="PCQ289" s="1436"/>
      <c r="PCR289" s="1436"/>
      <c r="PCS289" s="1436"/>
      <c r="PCT289" s="1436"/>
      <c r="PCU289" s="1436"/>
      <c r="PCV289" s="1436"/>
      <c r="PCW289" s="1436"/>
      <c r="PCX289" s="1436"/>
      <c r="PCY289" s="1436"/>
      <c r="PCZ289" s="1436"/>
      <c r="PDA289" s="1436"/>
      <c r="PDB289" s="1436"/>
      <c r="PDC289" s="1436"/>
      <c r="PDD289" s="1436"/>
      <c r="PDE289" s="1436"/>
      <c r="PDF289" s="1436"/>
      <c r="PDG289" s="1436"/>
      <c r="PDH289" s="1436"/>
      <c r="PDI289" s="1436"/>
      <c r="PDJ289" s="1436"/>
      <c r="PDK289" s="1436"/>
      <c r="PDL289" s="1436"/>
      <c r="PDM289" s="1436"/>
      <c r="PDN289" s="1436"/>
      <c r="PDO289" s="1436"/>
      <c r="PDP289" s="1436"/>
      <c r="PDQ289" s="1436"/>
      <c r="PDR289" s="1436"/>
      <c r="PDS289" s="1436"/>
      <c r="PDT289" s="1436"/>
      <c r="PDU289" s="1436"/>
      <c r="PDV289" s="1436"/>
      <c r="PDW289" s="1436"/>
      <c r="PDX289" s="1436"/>
      <c r="PDY289" s="1436"/>
      <c r="PDZ289" s="1436"/>
      <c r="PEA289" s="1436"/>
      <c r="PEB289" s="1436"/>
      <c r="PEC289" s="1436"/>
      <c r="PED289" s="1436"/>
      <c r="PEE289" s="1436"/>
      <c r="PEF289" s="1436"/>
      <c r="PEG289" s="1436"/>
      <c r="PEH289" s="1436"/>
      <c r="PEI289" s="1436"/>
      <c r="PEJ289" s="1436"/>
      <c r="PEK289" s="1436"/>
      <c r="PEL289" s="1436"/>
      <c r="PEM289" s="1436"/>
      <c r="PEN289" s="1436"/>
      <c r="PEO289" s="1436"/>
      <c r="PEP289" s="1436"/>
      <c r="PEQ289" s="1436"/>
      <c r="PER289" s="1436"/>
      <c r="PES289" s="1436"/>
      <c r="PET289" s="1436"/>
      <c r="PEU289" s="1436"/>
      <c r="PEV289" s="1436"/>
      <c r="PEW289" s="1436"/>
      <c r="PEX289" s="1436"/>
      <c r="PEY289" s="1436"/>
      <c r="PEZ289" s="1436"/>
      <c r="PFA289" s="1436"/>
      <c r="PFB289" s="1436"/>
      <c r="PFC289" s="1436"/>
      <c r="PFD289" s="1436"/>
      <c r="PFE289" s="1436"/>
      <c r="PFF289" s="1436"/>
      <c r="PFG289" s="1436"/>
      <c r="PFH289" s="1436"/>
      <c r="PFI289" s="1436"/>
      <c r="PFJ289" s="1436"/>
      <c r="PFK289" s="1436"/>
      <c r="PFL289" s="1436"/>
      <c r="PFM289" s="1436"/>
      <c r="PFN289" s="1436"/>
      <c r="PFO289" s="1436"/>
      <c r="PFP289" s="1436"/>
      <c r="PFQ289" s="1436"/>
      <c r="PFR289" s="1436"/>
      <c r="PFS289" s="1436"/>
      <c r="PFT289" s="1436"/>
      <c r="PFU289" s="1436"/>
      <c r="PFV289" s="1436"/>
      <c r="PFW289" s="1436"/>
      <c r="PFX289" s="1436"/>
      <c r="PFY289" s="1436"/>
      <c r="PFZ289" s="1436"/>
      <c r="PGA289" s="1436"/>
      <c r="PGB289" s="1436"/>
      <c r="PGC289" s="1436"/>
      <c r="PGD289" s="1436"/>
      <c r="PGE289" s="1436"/>
      <c r="PGF289" s="1436"/>
      <c r="PGG289" s="1436"/>
      <c r="PGH289" s="1436"/>
      <c r="PGI289" s="1436"/>
      <c r="PGJ289" s="1436"/>
      <c r="PGK289" s="1436"/>
      <c r="PGL289" s="1436"/>
      <c r="PGM289" s="1436"/>
      <c r="PGN289" s="1436"/>
      <c r="PGO289" s="1436"/>
      <c r="PGP289" s="1436"/>
      <c r="PGQ289" s="1436"/>
      <c r="PGR289" s="1436"/>
      <c r="PGS289" s="1436"/>
      <c r="PGT289" s="1436"/>
      <c r="PGU289" s="1436"/>
      <c r="PGV289" s="1436"/>
      <c r="PGW289" s="1436"/>
      <c r="PGX289" s="1436"/>
      <c r="PGY289" s="1436"/>
      <c r="PGZ289" s="1436"/>
      <c r="PHA289" s="1436"/>
      <c r="PHB289" s="1436"/>
      <c r="PHC289" s="1436"/>
      <c r="PHD289" s="1436"/>
      <c r="PHE289" s="1436"/>
      <c r="PHF289" s="1436"/>
      <c r="PHG289" s="1436"/>
      <c r="PHH289" s="1436"/>
      <c r="PHI289" s="1436"/>
      <c r="PHJ289" s="1436"/>
      <c r="PHK289" s="1436"/>
      <c r="PHL289" s="1436"/>
      <c r="PHM289" s="1436"/>
      <c r="PHN289" s="1436"/>
      <c r="PHO289" s="1436"/>
      <c r="PHP289" s="1436"/>
      <c r="PHQ289" s="1436"/>
      <c r="PHR289" s="1436"/>
      <c r="PHS289" s="1436"/>
      <c r="PHT289" s="1436"/>
      <c r="PHU289" s="1436"/>
      <c r="PHV289" s="1436"/>
      <c r="PHW289" s="1436"/>
      <c r="PHX289" s="1436"/>
      <c r="PHY289" s="1436"/>
      <c r="PHZ289" s="1436"/>
      <c r="PIA289" s="1436"/>
      <c r="PIB289" s="1436"/>
      <c r="PIC289" s="1436"/>
      <c r="PID289" s="1436"/>
      <c r="PIE289" s="1436"/>
      <c r="PIF289" s="1436"/>
      <c r="PIG289" s="1436"/>
      <c r="PIH289" s="1436"/>
      <c r="PII289" s="1436"/>
      <c r="PIJ289" s="1436"/>
      <c r="PIK289" s="1436"/>
      <c r="PIL289" s="1436"/>
      <c r="PIM289" s="1436"/>
      <c r="PIN289" s="1436"/>
      <c r="PIO289" s="1436"/>
      <c r="PIP289" s="1436"/>
      <c r="PIQ289" s="1436"/>
      <c r="PIR289" s="1436"/>
      <c r="PIS289" s="1436"/>
      <c r="PIT289" s="1436"/>
      <c r="PIU289" s="1436"/>
      <c r="PIV289" s="1436"/>
      <c r="PIW289" s="1436"/>
      <c r="PIX289" s="1436"/>
      <c r="PIY289" s="1436"/>
      <c r="PIZ289" s="1436"/>
      <c r="PJA289" s="1436"/>
      <c r="PJB289" s="1436"/>
      <c r="PJC289" s="1436"/>
      <c r="PJD289" s="1436"/>
      <c r="PJE289" s="1436"/>
      <c r="PJF289" s="1436"/>
      <c r="PJG289" s="1436"/>
      <c r="PJH289" s="1436"/>
      <c r="PJI289" s="1436"/>
      <c r="PJJ289" s="1436"/>
      <c r="PJK289" s="1436"/>
      <c r="PJL289" s="1436"/>
      <c r="PJM289" s="1436"/>
      <c r="PJN289" s="1436"/>
      <c r="PJO289" s="1436"/>
      <c r="PJP289" s="1436"/>
      <c r="PJQ289" s="1436"/>
      <c r="PJR289" s="1436"/>
      <c r="PJS289" s="1436"/>
      <c r="PJT289" s="1436"/>
      <c r="PJU289" s="1436"/>
      <c r="PJV289" s="1436"/>
      <c r="PJW289" s="1436"/>
      <c r="PJX289" s="1436"/>
      <c r="PJY289" s="1436"/>
      <c r="PJZ289" s="1436"/>
      <c r="PKA289" s="1436"/>
      <c r="PKB289" s="1436"/>
      <c r="PKC289" s="1436"/>
      <c r="PKD289" s="1436"/>
      <c r="PKE289" s="1436"/>
      <c r="PKF289" s="1436"/>
      <c r="PKG289" s="1436"/>
      <c r="PKH289" s="1436"/>
      <c r="PKI289" s="1436"/>
      <c r="PKJ289" s="1436"/>
      <c r="PKK289" s="1436"/>
      <c r="PKL289" s="1436"/>
      <c r="PKM289" s="1436"/>
      <c r="PKN289" s="1436"/>
      <c r="PKO289" s="1436"/>
      <c r="PKP289" s="1436"/>
      <c r="PKQ289" s="1436"/>
      <c r="PKR289" s="1436"/>
      <c r="PKS289" s="1436"/>
      <c r="PKT289" s="1436"/>
      <c r="PKU289" s="1436"/>
      <c r="PKV289" s="1436"/>
      <c r="PKW289" s="1436"/>
      <c r="PKX289" s="1436"/>
      <c r="PKY289" s="1436"/>
      <c r="PKZ289" s="1436"/>
      <c r="PLA289" s="1436"/>
      <c r="PLB289" s="1436"/>
      <c r="PLC289" s="1436"/>
      <c r="PLD289" s="1436"/>
      <c r="PLE289" s="1436"/>
      <c r="PLF289" s="1436"/>
      <c r="PLG289" s="1436"/>
      <c r="PLH289" s="1436"/>
      <c r="PLI289" s="1436"/>
      <c r="PLJ289" s="1436"/>
      <c r="PLK289" s="1436"/>
      <c r="PLL289" s="1436"/>
      <c r="PLM289" s="1436"/>
      <c r="PLN289" s="1436"/>
      <c r="PLO289" s="1436"/>
      <c r="PLP289" s="1436"/>
      <c r="PLQ289" s="1436"/>
      <c r="PLR289" s="1436"/>
      <c r="PLS289" s="1436"/>
      <c r="PLT289" s="1436"/>
      <c r="PLU289" s="1436"/>
      <c r="PLV289" s="1436"/>
      <c r="PLW289" s="1436"/>
      <c r="PLX289" s="1436"/>
      <c r="PLY289" s="1436"/>
      <c r="PLZ289" s="1436"/>
      <c r="PMA289" s="1436"/>
      <c r="PMB289" s="1436"/>
      <c r="PMC289" s="1436"/>
      <c r="PMD289" s="1436"/>
      <c r="PME289" s="1436"/>
      <c r="PMF289" s="1436"/>
      <c r="PMG289" s="1436"/>
      <c r="PMH289" s="1436"/>
      <c r="PMI289" s="1436"/>
      <c r="PMJ289" s="1436"/>
      <c r="PMK289" s="1436"/>
      <c r="PML289" s="1436"/>
      <c r="PMM289" s="1436"/>
      <c r="PMN289" s="1436"/>
      <c r="PMO289" s="1436"/>
      <c r="PMP289" s="1436"/>
      <c r="PMQ289" s="1436"/>
      <c r="PMR289" s="1436"/>
      <c r="PMS289" s="1436"/>
      <c r="PMT289" s="1436"/>
      <c r="PMU289" s="1436"/>
      <c r="PMV289" s="1436"/>
      <c r="PMW289" s="1436"/>
      <c r="PMX289" s="1436"/>
      <c r="PMY289" s="1436"/>
      <c r="PMZ289" s="1436"/>
      <c r="PNA289" s="1436"/>
      <c r="PNB289" s="1436"/>
      <c r="PNC289" s="1436"/>
      <c r="PND289" s="1436"/>
      <c r="PNE289" s="1436"/>
      <c r="PNF289" s="1436"/>
      <c r="PNG289" s="1436"/>
      <c r="PNH289" s="1436"/>
      <c r="PNI289" s="1436"/>
      <c r="PNJ289" s="1436"/>
      <c r="PNK289" s="1436"/>
      <c r="PNL289" s="1436"/>
      <c r="PNM289" s="1436"/>
      <c r="PNN289" s="1436"/>
      <c r="PNO289" s="1436"/>
      <c r="PNP289" s="1436"/>
      <c r="PNQ289" s="1436"/>
      <c r="PNR289" s="1436"/>
      <c r="PNS289" s="1436"/>
      <c r="PNT289" s="1436"/>
      <c r="PNU289" s="1436"/>
      <c r="PNV289" s="1436"/>
      <c r="PNW289" s="1436"/>
      <c r="PNX289" s="1436"/>
      <c r="PNY289" s="1436"/>
      <c r="PNZ289" s="1436"/>
      <c r="POA289" s="1436"/>
      <c r="POB289" s="1436"/>
      <c r="POC289" s="1436"/>
      <c r="POD289" s="1436"/>
      <c r="POE289" s="1436"/>
      <c r="POF289" s="1436"/>
      <c r="POG289" s="1436"/>
      <c r="POH289" s="1436"/>
      <c r="POI289" s="1436"/>
      <c r="POJ289" s="1436"/>
      <c r="POK289" s="1436"/>
      <c r="POL289" s="1436"/>
      <c r="POM289" s="1436"/>
      <c r="PON289" s="1436"/>
      <c r="POO289" s="1436"/>
      <c r="POP289" s="1436"/>
      <c r="POQ289" s="1436"/>
      <c r="POR289" s="1436"/>
      <c r="POS289" s="1436"/>
      <c r="POT289" s="1436"/>
      <c r="POU289" s="1436"/>
      <c r="POV289" s="1436"/>
      <c r="POW289" s="1436"/>
      <c r="POX289" s="1436"/>
      <c r="POY289" s="1436"/>
      <c r="POZ289" s="1436"/>
      <c r="PPA289" s="1436"/>
      <c r="PPB289" s="1436"/>
      <c r="PPC289" s="1436"/>
      <c r="PPD289" s="1436"/>
      <c r="PPE289" s="1436"/>
      <c r="PPF289" s="1436"/>
      <c r="PPG289" s="1436"/>
      <c r="PPH289" s="1436"/>
      <c r="PPI289" s="1436"/>
      <c r="PPJ289" s="1436"/>
      <c r="PPK289" s="1436"/>
      <c r="PPL289" s="1436"/>
      <c r="PPM289" s="1436"/>
      <c r="PPN289" s="1436"/>
      <c r="PPO289" s="1436"/>
      <c r="PPP289" s="1436"/>
      <c r="PPQ289" s="1436"/>
      <c r="PPR289" s="1436"/>
      <c r="PPS289" s="1436"/>
      <c r="PPT289" s="1436"/>
      <c r="PPU289" s="1436"/>
      <c r="PPV289" s="1436"/>
      <c r="PPW289" s="1436"/>
      <c r="PPX289" s="1436"/>
      <c r="PPY289" s="1436"/>
      <c r="PPZ289" s="1436"/>
      <c r="PQA289" s="1436"/>
      <c r="PQB289" s="1436"/>
      <c r="PQC289" s="1436"/>
      <c r="PQD289" s="1436"/>
      <c r="PQE289" s="1436"/>
      <c r="PQF289" s="1436"/>
      <c r="PQG289" s="1436"/>
      <c r="PQH289" s="1436"/>
      <c r="PQI289" s="1436"/>
      <c r="PQJ289" s="1436"/>
      <c r="PQK289" s="1436"/>
      <c r="PQL289" s="1436"/>
      <c r="PQM289" s="1436"/>
      <c r="PQN289" s="1436"/>
      <c r="PQO289" s="1436"/>
      <c r="PQP289" s="1436"/>
      <c r="PQQ289" s="1436"/>
      <c r="PQR289" s="1436"/>
      <c r="PQS289" s="1436"/>
      <c r="PQT289" s="1436"/>
      <c r="PQU289" s="1436"/>
      <c r="PQV289" s="1436"/>
      <c r="PQW289" s="1436"/>
      <c r="PQX289" s="1436"/>
      <c r="PQY289" s="1436"/>
      <c r="PQZ289" s="1436"/>
      <c r="PRA289" s="1436"/>
      <c r="PRB289" s="1436"/>
      <c r="PRC289" s="1436"/>
      <c r="PRD289" s="1436"/>
      <c r="PRE289" s="1436"/>
      <c r="PRF289" s="1436"/>
      <c r="PRG289" s="1436"/>
      <c r="PRH289" s="1436"/>
      <c r="PRI289" s="1436"/>
      <c r="PRJ289" s="1436"/>
      <c r="PRK289" s="1436"/>
      <c r="PRL289" s="1436"/>
      <c r="PRM289" s="1436"/>
      <c r="PRN289" s="1436"/>
      <c r="PRO289" s="1436"/>
      <c r="PRP289" s="1436"/>
      <c r="PRQ289" s="1436"/>
      <c r="PRR289" s="1436"/>
      <c r="PRS289" s="1436"/>
      <c r="PRT289" s="1436"/>
      <c r="PRU289" s="1436"/>
      <c r="PRV289" s="1436"/>
      <c r="PRW289" s="1436"/>
      <c r="PRX289" s="1436"/>
      <c r="PRY289" s="1436"/>
      <c r="PRZ289" s="1436"/>
      <c r="PSA289" s="1436"/>
      <c r="PSB289" s="1436"/>
      <c r="PSC289" s="1436"/>
      <c r="PSD289" s="1436"/>
      <c r="PSE289" s="1436"/>
      <c r="PSF289" s="1436"/>
      <c r="PSG289" s="1436"/>
      <c r="PSH289" s="1436"/>
      <c r="PSI289" s="1436"/>
      <c r="PSJ289" s="1436"/>
      <c r="PSK289" s="1436"/>
      <c r="PSL289" s="1436"/>
      <c r="PSM289" s="1436"/>
      <c r="PSN289" s="1436"/>
      <c r="PSO289" s="1436"/>
      <c r="PSP289" s="1436"/>
      <c r="PSQ289" s="1436"/>
      <c r="PSR289" s="1436"/>
      <c r="PSS289" s="1436"/>
      <c r="PST289" s="1436"/>
      <c r="PSU289" s="1436"/>
      <c r="PSV289" s="1436"/>
      <c r="PSW289" s="1436"/>
      <c r="PSX289" s="1436"/>
      <c r="PSY289" s="1436"/>
      <c r="PSZ289" s="1436"/>
      <c r="PTA289" s="1436"/>
      <c r="PTB289" s="1436"/>
      <c r="PTC289" s="1436"/>
      <c r="PTD289" s="1436"/>
      <c r="PTE289" s="1436"/>
      <c r="PTF289" s="1436"/>
      <c r="PTG289" s="1436"/>
      <c r="PTH289" s="1436"/>
      <c r="PTI289" s="1436"/>
      <c r="PTJ289" s="1436"/>
      <c r="PTK289" s="1436"/>
      <c r="PTL289" s="1436"/>
      <c r="PTM289" s="1436"/>
      <c r="PTN289" s="1436"/>
      <c r="PTO289" s="1436"/>
      <c r="PTP289" s="1436"/>
      <c r="PTQ289" s="1436"/>
      <c r="PTR289" s="1436"/>
      <c r="PTS289" s="1436"/>
      <c r="PTT289" s="1436"/>
      <c r="PTU289" s="1436"/>
      <c r="PTV289" s="1436"/>
      <c r="PTW289" s="1436"/>
      <c r="PTX289" s="1436"/>
      <c r="PTY289" s="1436"/>
      <c r="PTZ289" s="1436"/>
      <c r="PUA289" s="1436"/>
      <c r="PUB289" s="1436"/>
      <c r="PUC289" s="1436"/>
      <c r="PUD289" s="1436"/>
      <c r="PUE289" s="1436"/>
      <c r="PUF289" s="1436"/>
      <c r="PUG289" s="1436"/>
      <c r="PUH289" s="1436"/>
      <c r="PUI289" s="1436"/>
      <c r="PUJ289" s="1436"/>
      <c r="PUK289" s="1436"/>
      <c r="PUL289" s="1436"/>
      <c r="PUM289" s="1436"/>
      <c r="PUN289" s="1436"/>
      <c r="PUO289" s="1436"/>
      <c r="PUP289" s="1436"/>
      <c r="PUQ289" s="1436"/>
      <c r="PUR289" s="1436"/>
      <c r="PUS289" s="1436"/>
      <c r="PUT289" s="1436"/>
      <c r="PUU289" s="1436"/>
      <c r="PUV289" s="1436"/>
      <c r="PUW289" s="1436"/>
      <c r="PUX289" s="1436"/>
      <c r="PUY289" s="1436"/>
      <c r="PUZ289" s="1436"/>
      <c r="PVA289" s="1436"/>
      <c r="PVB289" s="1436"/>
      <c r="PVC289" s="1436"/>
      <c r="PVD289" s="1436"/>
      <c r="PVE289" s="1436"/>
      <c r="PVF289" s="1436"/>
      <c r="PVG289" s="1436"/>
      <c r="PVH289" s="1436"/>
      <c r="PVI289" s="1436"/>
      <c r="PVJ289" s="1436"/>
      <c r="PVK289" s="1436"/>
      <c r="PVL289" s="1436"/>
      <c r="PVM289" s="1436"/>
      <c r="PVN289" s="1436"/>
      <c r="PVO289" s="1436"/>
      <c r="PVP289" s="1436"/>
      <c r="PVQ289" s="1436"/>
      <c r="PVR289" s="1436"/>
      <c r="PVS289" s="1436"/>
      <c r="PVT289" s="1436"/>
      <c r="PVU289" s="1436"/>
      <c r="PVV289" s="1436"/>
      <c r="PVW289" s="1436"/>
      <c r="PVX289" s="1436"/>
      <c r="PVY289" s="1436"/>
      <c r="PVZ289" s="1436"/>
      <c r="PWA289" s="1436"/>
      <c r="PWB289" s="1436"/>
      <c r="PWC289" s="1436"/>
      <c r="PWD289" s="1436"/>
      <c r="PWE289" s="1436"/>
      <c r="PWF289" s="1436"/>
      <c r="PWG289" s="1436"/>
      <c r="PWH289" s="1436"/>
      <c r="PWI289" s="1436"/>
      <c r="PWJ289" s="1436"/>
      <c r="PWK289" s="1436"/>
      <c r="PWL289" s="1436"/>
      <c r="PWM289" s="1436"/>
      <c r="PWN289" s="1436"/>
      <c r="PWO289" s="1436"/>
      <c r="PWP289" s="1436"/>
      <c r="PWQ289" s="1436"/>
      <c r="PWR289" s="1436"/>
      <c r="PWS289" s="1436"/>
      <c r="PWT289" s="1436"/>
      <c r="PWU289" s="1436"/>
      <c r="PWV289" s="1436"/>
      <c r="PWW289" s="1436"/>
      <c r="PWX289" s="1436"/>
      <c r="PWY289" s="1436"/>
      <c r="PWZ289" s="1436"/>
      <c r="PXA289" s="1436"/>
      <c r="PXB289" s="1436"/>
      <c r="PXC289" s="1436"/>
      <c r="PXD289" s="1436"/>
      <c r="PXE289" s="1436"/>
      <c r="PXF289" s="1436"/>
      <c r="PXG289" s="1436"/>
      <c r="PXH289" s="1436"/>
      <c r="PXI289" s="1436"/>
      <c r="PXJ289" s="1436"/>
      <c r="PXK289" s="1436"/>
      <c r="PXL289" s="1436"/>
      <c r="PXM289" s="1436"/>
      <c r="PXN289" s="1436"/>
      <c r="PXO289" s="1436"/>
      <c r="PXP289" s="1436"/>
      <c r="PXQ289" s="1436"/>
      <c r="PXR289" s="1436"/>
      <c r="PXS289" s="1436"/>
      <c r="PXT289" s="1436"/>
      <c r="PXU289" s="1436"/>
      <c r="PXV289" s="1436"/>
      <c r="PXW289" s="1436"/>
      <c r="PXX289" s="1436"/>
      <c r="PXY289" s="1436"/>
      <c r="PXZ289" s="1436"/>
      <c r="PYA289" s="1436"/>
      <c r="PYB289" s="1436"/>
      <c r="PYC289" s="1436"/>
      <c r="PYD289" s="1436"/>
      <c r="PYE289" s="1436"/>
      <c r="PYF289" s="1436"/>
      <c r="PYG289" s="1436"/>
      <c r="PYH289" s="1436"/>
      <c r="PYI289" s="1436"/>
      <c r="PYJ289" s="1436"/>
      <c r="PYK289" s="1436"/>
      <c r="PYL289" s="1436"/>
      <c r="PYM289" s="1436"/>
      <c r="PYN289" s="1436"/>
      <c r="PYO289" s="1436"/>
      <c r="PYP289" s="1436"/>
      <c r="PYQ289" s="1436"/>
      <c r="PYR289" s="1436"/>
      <c r="PYS289" s="1436"/>
      <c r="PYT289" s="1436"/>
      <c r="PYU289" s="1436"/>
      <c r="PYV289" s="1436"/>
      <c r="PYW289" s="1436"/>
      <c r="PYX289" s="1436"/>
      <c r="PYY289" s="1436"/>
      <c r="PYZ289" s="1436"/>
      <c r="PZA289" s="1436"/>
      <c r="PZB289" s="1436"/>
      <c r="PZC289" s="1436"/>
      <c r="PZD289" s="1436"/>
      <c r="PZE289" s="1436"/>
      <c r="PZF289" s="1436"/>
      <c r="PZG289" s="1436"/>
      <c r="PZH289" s="1436"/>
      <c r="PZI289" s="1436"/>
      <c r="PZJ289" s="1436"/>
      <c r="PZK289" s="1436"/>
      <c r="PZL289" s="1436"/>
      <c r="PZM289" s="1436"/>
      <c r="PZN289" s="1436"/>
      <c r="PZO289" s="1436"/>
      <c r="PZP289" s="1436"/>
      <c r="PZQ289" s="1436"/>
      <c r="PZR289" s="1436"/>
      <c r="PZS289" s="1436"/>
      <c r="PZT289" s="1436"/>
      <c r="PZU289" s="1436"/>
      <c r="PZV289" s="1436"/>
      <c r="PZW289" s="1436"/>
      <c r="PZX289" s="1436"/>
      <c r="PZY289" s="1436"/>
      <c r="PZZ289" s="1436"/>
      <c r="QAA289" s="1436"/>
      <c r="QAB289" s="1436"/>
      <c r="QAC289" s="1436"/>
      <c r="QAD289" s="1436"/>
      <c r="QAE289" s="1436"/>
      <c r="QAF289" s="1436"/>
      <c r="QAG289" s="1436"/>
      <c r="QAH289" s="1436"/>
      <c r="QAI289" s="1436"/>
      <c r="QAJ289" s="1436"/>
      <c r="QAK289" s="1436"/>
      <c r="QAL289" s="1436"/>
      <c r="QAM289" s="1436"/>
      <c r="QAN289" s="1436"/>
      <c r="QAO289" s="1436"/>
      <c r="QAP289" s="1436"/>
      <c r="QAQ289" s="1436"/>
      <c r="QAR289" s="1436"/>
      <c r="QAS289" s="1436"/>
      <c r="QAT289" s="1436"/>
      <c r="QAU289" s="1436"/>
      <c r="QAV289" s="1436"/>
      <c r="QAW289" s="1436"/>
      <c r="QAX289" s="1436"/>
      <c r="QAY289" s="1436"/>
      <c r="QAZ289" s="1436"/>
      <c r="QBA289" s="1436"/>
      <c r="QBB289" s="1436"/>
      <c r="QBC289" s="1436"/>
      <c r="QBD289" s="1436"/>
      <c r="QBE289" s="1436"/>
      <c r="QBF289" s="1436"/>
      <c r="QBG289" s="1436"/>
      <c r="QBH289" s="1436"/>
      <c r="QBI289" s="1436"/>
      <c r="QBJ289" s="1436"/>
      <c r="QBK289" s="1436"/>
      <c r="QBL289" s="1436"/>
      <c r="QBM289" s="1436"/>
      <c r="QBN289" s="1436"/>
      <c r="QBO289" s="1436"/>
      <c r="QBP289" s="1436"/>
      <c r="QBQ289" s="1436"/>
      <c r="QBR289" s="1436"/>
      <c r="QBS289" s="1436"/>
      <c r="QBT289" s="1436"/>
      <c r="QBU289" s="1436"/>
      <c r="QBV289" s="1436"/>
      <c r="QBW289" s="1436"/>
      <c r="QBX289" s="1436"/>
      <c r="QBY289" s="1436"/>
      <c r="QBZ289" s="1436"/>
      <c r="QCA289" s="1436"/>
      <c r="QCB289" s="1436"/>
      <c r="QCC289" s="1436"/>
      <c r="QCD289" s="1436"/>
      <c r="QCE289" s="1436"/>
      <c r="QCF289" s="1436"/>
      <c r="QCG289" s="1436"/>
      <c r="QCH289" s="1436"/>
      <c r="QCI289" s="1436"/>
      <c r="QCJ289" s="1436"/>
      <c r="QCK289" s="1436"/>
      <c r="QCL289" s="1436"/>
      <c r="QCM289" s="1436"/>
      <c r="QCN289" s="1436"/>
      <c r="QCO289" s="1436"/>
      <c r="QCP289" s="1436"/>
      <c r="QCQ289" s="1436"/>
      <c r="QCR289" s="1436"/>
      <c r="QCS289" s="1436"/>
      <c r="QCT289" s="1436"/>
      <c r="QCU289" s="1436"/>
      <c r="QCV289" s="1436"/>
      <c r="QCW289" s="1436"/>
      <c r="QCX289" s="1436"/>
      <c r="QCY289" s="1436"/>
      <c r="QCZ289" s="1436"/>
      <c r="QDA289" s="1436"/>
      <c r="QDB289" s="1436"/>
      <c r="QDC289" s="1436"/>
      <c r="QDD289" s="1436"/>
      <c r="QDE289" s="1436"/>
      <c r="QDF289" s="1436"/>
      <c r="QDG289" s="1436"/>
      <c r="QDH289" s="1436"/>
      <c r="QDI289" s="1436"/>
      <c r="QDJ289" s="1436"/>
      <c r="QDK289" s="1436"/>
      <c r="QDL289" s="1436"/>
      <c r="QDM289" s="1436"/>
      <c r="QDN289" s="1436"/>
      <c r="QDO289" s="1436"/>
      <c r="QDP289" s="1436"/>
      <c r="QDQ289" s="1436"/>
      <c r="QDR289" s="1436"/>
      <c r="QDS289" s="1436"/>
      <c r="QDT289" s="1436"/>
      <c r="QDU289" s="1436"/>
      <c r="QDV289" s="1436"/>
      <c r="QDW289" s="1436"/>
      <c r="QDX289" s="1436"/>
      <c r="QDY289" s="1436"/>
      <c r="QDZ289" s="1436"/>
      <c r="QEA289" s="1436"/>
      <c r="QEB289" s="1436"/>
      <c r="QEC289" s="1436"/>
      <c r="QED289" s="1436"/>
      <c r="QEE289" s="1436"/>
      <c r="QEF289" s="1436"/>
      <c r="QEG289" s="1436"/>
      <c r="QEH289" s="1436"/>
      <c r="QEI289" s="1436"/>
      <c r="QEJ289" s="1436"/>
      <c r="QEK289" s="1436"/>
      <c r="QEL289" s="1436"/>
      <c r="QEM289" s="1436"/>
      <c r="QEN289" s="1436"/>
      <c r="QEO289" s="1436"/>
      <c r="QEP289" s="1436"/>
      <c r="QEQ289" s="1436"/>
      <c r="QER289" s="1436"/>
      <c r="QES289" s="1436"/>
      <c r="QET289" s="1436"/>
      <c r="QEU289" s="1436"/>
      <c r="QEV289" s="1436"/>
      <c r="QEW289" s="1436"/>
      <c r="QEX289" s="1436"/>
      <c r="QEY289" s="1436"/>
      <c r="QEZ289" s="1436"/>
      <c r="QFA289" s="1436"/>
      <c r="QFB289" s="1436"/>
      <c r="QFC289" s="1436"/>
      <c r="QFD289" s="1436"/>
      <c r="QFE289" s="1436"/>
      <c r="QFF289" s="1436"/>
      <c r="QFG289" s="1436"/>
      <c r="QFH289" s="1436"/>
      <c r="QFI289" s="1436"/>
      <c r="QFJ289" s="1436"/>
      <c r="QFK289" s="1436"/>
      <c r="QFL289" s="1436"/>
      <c r="QFM289" s="1436"/>
      <c r="QFN289" s="1436"/>
      <c r="QFO289" s="1436"/>
      <c r="QFP289" s="1436"/>
      <c r="QFQ289" s="1436"/>
      <c r="QFR289" s="1436"/>
      <c r="QFS289" s="1436"/>
      <c r="QFT289" s="1436"/>
      <c r="QFU289" s="1436"/>
      <c r="QFV289" s="1436"/>
      <c r="QFW289" s="1436"/>
      <c r="QFX289" s="1436"/>
      <c r="QFY289" s="1436"/>
      <c r="QFZ289" s="1436"/>
      <c r="QGA289" s="1436"/>
      <c r="QGB289" s="1436"/>
      <c r="QGC289" s="1436"/>
      <c r="QGD289" s="1436"/>
      <c r="QGE289" s="1436"/>
      <c r="QGF289" s="1436"/>
      <c r="QGG289" s="1436"/>
      <c r="QGH289" s="1436"/>
      <c r="QGI289" s="1436"/>
      <c r="QGJ289" s="1436"/>
      <c r="QGK289" s="1436"/>
      <c r="QGL289" s="1436"/>
      <c r="QGM289" s="1436"/>
      <c r="QGN289" s="1436"/>
      <c r="QGO289" s="1436"/>
      <c r="QGP289" s="1436"/>
      <c r="QGQ289" s="1436"/>
      <c r="QGR289" s="1436"/>
      <c r="QGS289" s="1436"/>
      <c r="QGT289" s="1436"/>
      <c r="QGU289" s="1436"/>
      <c r="QGV289" s="1436"/>
      <c r="QGW289" s="1436"/>
      <c r="QGX289" s="1436"/>
      <c r="QGY289" s="1436"/>
      <c r="QGZ289" s="1436"/>
      <c r="QHA289" s="1436"/>
      <c r="QHB289" s="1436"/>
      <c r="QHC289" s="1436"/>
      <c r="QHD289" s="1436"/>
      <c r="QHE289" s="1436"/>
      <c r="QHF289" s="1436"/>
      <c r="QHG289" s="1436"/>
      <c r="QHH289" s="1436"/>
      <c r="QHI289" s="1436"/>
      <c r="QHJ289" s="1436"/>
      <c r="QHK289" s="1436"/>
      <c r="QHL289" s="1436"/>
      <c r="QHM289" s="1436"/>
      <c r="QHN289" s="1436"/>
      <c r="QHO289" s="1436"/>
      <c r="QHP289" s="1436"/>
      <c r="QHQ289" s="1436"/>
      <c r="QHR289" s="1436"/>
      <c r="QHS289" s="1436"/>
      <c r="QHT289" s="1436"/>
      <c r="QHU289" s="1436"/>
      <c r="QHV289" s="1436"/>
      <c r="QHW289" s="1436"/>
      <c r="QHX289" s="1436"/>
      <c r="QHY289" s="1436"/>
      <c r="QHZ289" s="1436"/>
      <c r="QIA289" s="1436"/>
      <c r="QIB289" s="1436"/>
      <c r="QIC289" s="1436"/>
      <c r="QID289" s="1436"/>
      <c r="QIE289" s="1436"/>
      <c r="QIF289" s="1436"/>
      <c r="QIG289" s="1436"/>
      <c r="QIH289" s="1436"/>
      <c r="QII289" s="1436"/>
      <c r="QIJ289" s="1436"/>
      <c r="QIK289" s="1436"/>
      <c r="QIL289" s="1436"/>
      <c r="QIM289" s="1436"/>
      <c r="QIN289" s="1436"/>
      <c r="QIO289" s="1436"/>
      <c r="QIP289" s="1436"/>
      <c r="QIQ289" s="1436"/>
      <c r="QIR289" s="1436"/>
      <c r="QIS289" s="1436"/>
      <c r="QIT289" s="1436"/>
      <c r="QIU289" s="1436"/>
      <c r="QIV289" s="1436"/>
      <c r="QIW289" s="1436"/>
      <c r="QIX289" s="1436"/>
      <c r="QIY289" s="1436"/>
      <c r="QIZ289" s="1436"/>
      <c r="QJA289" s="1436"/>
      <c r="QJB289" s="1436"/>
      <c r="QJC289" s="1436"/>
      <c r="QJD289" s="1436"/>
      <c r="QJE289" s="1436"/>
      <c r="QJF289" s="1436"/>
      <c r="QJG289" s="1436"/>
      <c r="QJH289" s="1436"/>
      <c r="QJI289" s="1436"/>
      <c r="QJJ289" s="1436"/>
      <c r="QJK289" s="1436"/>
      <c r="QJL289" s="1436"/>
      <c r="QJM289" s="1436"/>
      <c r="QJN289" s="1436"/>
      <c r="QJO289" s="1436"/>
      <c r="QJP289" s="1436"/>
      <c r="QJQ289" s="1436"/>
      <c r="QJR289" s="1436"/>
      <c r="QJS289" s="1436"/>
      <c r="QJT289" s="1436"/>
      <c r="QJU289" s="1436"/>
      <c r="QJV289" s="1436"/>
      <c r="QJW289" s="1436"/>
      <c r="QJX289" s="1436"/>
      <c r="QJY289" s="1436"/>
      <c r="QJZ289" s="1436"/>
      <c r="QKA289" s="1436"/>
      <c r="QKB289" s="1436"/>
      <c r="QKC289" s="1436"/>
      <c r="QKD289" s="1436"/>
      <c r="QKE289" s="1436"/>
      <c r="QKF289" s="1436"/>
      <c r="QKG289" s="1436"/>
      <c r="QKH289" s="1436"/>
      <c r="QKI289" s="1436"/>
      <c r="QKJ289" s="1436"/>
      <c r="QKK289" s="1436"/>
      <c r="QKL289" s="1436"/>
      <c r="QKM289" s="1436"/>
      <c r="QKN289" s="1436"/>
      <c r="QKO289" s="1436"/>
      <c r="QKP289" s="1436"/>
      <c r="QKQ289" s="1436"/>
      <c r="QKR289" s="1436"/>
      <c r="QKS289" s="1436"/>
      <c r="QKT289" s="1436"/>
      <c r="QKU289" s="1436"/>
      <c r="QKV289" s="1436"/>
      <c r="QKW289" s="1436"/>
      <c r="QKX289" s="1436"/>
      <c r="QKY289" s="1436"/>
      <c r="QKZ289" s="1436"/>
      <c r="QLA289" s="1436"/>
      <c r="QLB289" s="1436"/>
      <c r="QLC289" s="1436"/>
      <c r="QLD289" s="1436"/>
      <c r="QLE289" s="1436"/>
      <c r="QLF289" s="1436"/>
      <c r="QLG289" s="1436"/>
      <c r="QLH289" s="1436"/>
      <c r="QLI289" s="1436"/>
      <c r="QLJ289" s="1436"/>
      <c r="QLK289" s="1436"/>
      <c r="QLL289" s="1436"/>
      <c r="QLM289" s="1436"/>
      <c r="QLN289" s="1436"/>
      <c r="QLO289" s="1436"/>
      <c r="QLP289" s="1436"/>
      <c r="QLQ289" s="1436"/>
      <c r="QLR289" s="1436"/>
      <c r="QLS289" s="1436"/>
      <c r="QLT289" s="1436"/>
      <c r="QLU289" s="1436"/>
      <c r="QLV289" s="1436"/>
      <c r="QLW289" s="1436"/>
      <c r="QLX289" s="1436"/>
      <c r="QLY289" s="1436"/>
      <c r="QLZ289" s="1436"/>
      <c r="QMA289" s="1436"/>
      <c r="QMB289" s="1436"/>
      <c r="QMC289" s="1436"/>
      <c r="QMD289" s="1436"/>
      <c r="QME289" s="1436"/>
      <c r="QMF289" s="1436"/>
      <c r="QMG289" s="1436"/>
      <c r="QMH289" s="1436"/>
      <c r="QMI289" s="1436"/>
      <c r="QMJ289" s="1436"/>
      <c r="QMK289" s="1436"/>
      <c r="QML289" s="1436"/>
      <c r="QMM289" s="1436"/>
      <c r="QMN289" s="1436"/>
      <c r="QMO289" s="1436"/>
      <c r="QMP289" s="1436"/>
      <c r="QMQ289" s="1436"/>
      <c r="QMR289" s="1436"/>
      <c r="QMS289" s="1436"/>
      <c r="QMT289" s="1436"/>
      <c r="QMU289" s="1436"/>
      <c r="QMV289" s="1436"/>
      <c r="QMW289" s="1436"/>
      <c r="QMX289" s="1436"/>
      <c r="QMY289" s="1436"/>
      <c r="QMZ289" s="1436"/>
      <c r="QNA289" s="1436"/>
      <c r="QNB289" s="1436"/>
      <c r="QNC289" s="1436"/>
      <c r="QND289" s="1436"/>
      <c r="QNE289" s="1436"/>
      <c r="QNF289" s="1436"/>
      <c r="QNG289" s="1436"/>
      <c r="QNH289" s="1436"/>
      <c r="QNI289" s="1436"/>
      <c r="QNJ289" s="1436"/>
      <c r="QNK289" s="1436"/>
      <c r="QNL289" s="1436"/>
      <c r="QNM289" s="1436"/>
      <c r="QNN289" s="1436"/>
      <c r="QNO289" s="1436"/>
      <c r="QNP289" s="1436"/>
      <c r="QNQ289" s="1436"/>
      <c r="QNR289" s="1436"/>
      <c r="QNS289" s="1436"/>
      <c r="QNT289" s="1436"/>
      <c r="QNU289" s="1436"/>
      <c r="QNV289" s="1436"/>
      <c r="QNW289" s="1436"/>
      <c r="QNX289" s="1436"/>
      <c r="QNY289" s="1436"/>
      <c r="QNZ289" s="1436"/>
      <c r="QOA289" s="1436"/>
      <c r="QOB289" s="1436"/>
      <c r="QOC289" s="1436"/>
      <c r="QOD289" s="1436"/>
      <c r="QOE289" s="1436"/>
      <c r="QOF289" s="1436"/>
      <c r="QOG289" s="1436"/>
      <c r="QOH289" s="1436"/>
      <c r="QOI289" s="1436"/>
      <c r="QOJ289" s="1436"/>
      <c r="QOK289" s="1436"/>
      <c r="QOL289" s="1436"/>
      <c r="QOM289" s="1436"/>
      <c r="QON289" s="1436"/>
      <c r="QOO289" s="1436"/>
      <c r="QOP289" s="1436"/>
      <c r="QOQ289" s="1436"/>
      <c r="QOR289" s="1436"/>
      <c r="QOS289" s="1436"/>
      <c r="QOT289" s="1436"/>
      <c r="QOU289" s="1436"/>
      <c r="QOV289" s="1436"/>
      <c r="QOW289" s="1436"/>
      <c r="QOX289" s="1436"/>
      <c r="QOY289" s="1436"/>
      <c r="QOZ289" s="1436"/>
      <c r="QPA289" s="1436"/>
      <c r="QPB289" s="1436"/>
      <c r="QPC289" s="1436"/>
      <c r="QPD289" s="1436"/>
      <c r="QPE289" s="1436"/>
      <c r="QPF289" s="1436"/>
      <c r="QPG289" s="1436"/>
      <c r="QPH289" s="1436"/>
      <c r="QPI289" s="1436"/>
      <c r="QPJ289" s="1436"/>
      <c r="QPK289" s="1436"/>
      <c r="QPL289" s="1436"/>
      <c r="QPM289" s="1436"/>
      <c r="QPN289" s="1436"/>
      <c r="QPO289" s="1436"/>
      <c r="QPP289" s="1436"/>
      <c r="QPQ289" s="1436"/>
      <c r="QPR289" s="1436"/>
      <c r="QPS289" s="1436"/>
      <c r="QPT289" s="1436"/>
      <c r="QPU289" s="1436"/>
      <c r="QPV289" s="1436"/>
      <c r="QPW289" s="1436"/>
      <c r="QPX289" s="1436"/>
      <c r="QPY289" s="1436"/>
      <c r="QPZ289" s="1436"/>
      <c r="QQA289" s="1436"/>
      <c r="QQB289" s="1436"/>
      <c r="QQC289" s="1436"/>
      <c r="QQD289" s="1436"/>
      <c r="QQE289" s="1436"/>
      <c r="QQF289" s="1436"/>
      <c r="QQG289" s="1436"/>
      <c r="QQH289" s="1436"/>
      <c r="QQI289" s="1436"/>
      <c r="QQJ289" s="1436"/>
      <c r="QQK289" s="1436"/>
      <c r="QQL289" s="1436"/>
      <c r="QQM289" s="1436"/>
      <c r="QQN289" s="1436"/>
      <c r="QQO289" s="1436"/>
      <c r="QQP289" s="1436"/>
      <c r="QQQ289" s="1436"/>
      <c r="QQR289" s="1436"/>
      <c r="QQS289" s="1436"/>
      <c r="QQT289" s="1436"/>
      <c r="QQU289" s="1436"/>
      <c r="QQV289" s="1436"/>
      <c r="QQW289" s="1436"/>
      <c r="QQX289" s="1436"/>
      <c r="QQY289" s="1436"/>
      <c r="QQZ289" s="1436"/>
      <c r="QRA289" s="1436"/>
      <c r="QRB289" s="1436"/>
      <c r="QRC289" s="1436"/>
      <c r="QRD289" s="1436"/>
      <c r="QRE289" s="1436"/>
      <c r="QRF289" s="1436"/>
      <c r="QRG289" s="1436"/>
      <c r="QRH289" s="1436"/>
      <c r="QRI289" s="1436"/>
      <c r="QRJ289" s="1436"/>
      <c r="QRK289" s="1436"/>
      <c r="QRL289" s="1436"/>
      <c r="QRM289" s="1436"/>
      <c r="QRN289" s="1436"/>
      <c r="QRO289" s="1436"/>
      <c r="QRP289" s="1436"/>
      <c r="QRQ289" s="1436"/>
      <c r="QRR289" s="1436"/>
      <c r="QRS289" s="1436"/>
      <c r="QRT289" s="1436"/>
      <c r="QRU289" s="1436"/>
      <c r="QRV289" s="1436"/>
      <c r="QRW289" s="1436"/>
      <c r="QRX289" s="1436"/>
      <c r="QRY289" s="1436"/>
      <c r="QRZ289" s="1436"/>
      <c r="QSA289" s="1436"/>
      <c r="QSB289" s="1436"/>
      <c r="QSC289" s="1436"/>
      <c r="QSD289" s="1436"/>
      <c r="QSE289" s="1436"/>
      <c r="QSF289" s="1436"/>
      <c r="QSG289" s="1436"/>
      <c r="QSH289" s="1436"/>
      <c r="QSI289" s="1436"/>
      <c r="QSJ289" s="1436"/>
      <c r="QSK289" s="1436"/>
      <c r="QSL289" s="1436"/>
      <c r="QSM289" s="1436"/>
      <c r="QSN289" s="1436"/>
      <c r="QSO289" s="1436"/>
      <c r="QSP289" s="1436"/>
      <c r="QSQ289" s="1436"/>
      <c r="QSR289" s="1436"/>
      <c r="QSS289" s="1436"/>
      <c r="QST289" s="1436"/>
      <c r="QSU289" s="1436"/>
      <c r="QSV289" s="1436"/>
      <c r="QSW289" s="1436"/>
      <c r="QSX289" s="1436"/>
      <c r="QSY289" s="1436"/>
      <c r="QSZ289" s="1436"/>
      <c r="QTA289" s="1436"/>
      <c r="QTB289" s="1436"/>
      <c r="QTC289" s="1436"/>
      <c r="QTD289" s="1436"/>
      <c r="QTE289" s="1436"/>
      <c r="QTF289" s="1436"/>
      <c r="QTG289" s="1436"/>
      <c r="QTH289" s="1436"/>
      <c r="QTI289" s="1436"/>
      <c r="QTJ289" s="1436"/>
      <c r="QTK289" s="1436"/>
      <c r="QTL289" s="1436"/>
      <c r="QTM289" s="1436"/>
      <c r="QTN289" s="1436"/>
      <c r="QTO289" s="1436"/>
      <c r="QTP289" s="1436"/>
      <c r="QTQ289" s="1436"/>
      <c r="QTR289" s="1436"/>
      <c r="QTS289" s="1436"/>
      <c r="QTT289" s="1436"/>
      <c r="QTU289" s="1436"/>
      <c r="QTV289" s="1436"/>
      <c r="QTW289" s="1436"/>
      <c r="QTX289" s="1436"/>
      <c r="QTY289" s="1436"/>
      <c r="QTZ289" s="1436"/>
      <c r="QUA289" s="1436"/>
      <c r="QUB289" s="1436"/>
      <c r="QUC289" s="1436"/>
      <c r="QUD289" s="1436"/>
      <c r="QUE289" s="1436"/>
      <c r="QUF289" s="1436"/>
      <c r="QUG289" s="1436"/>
      <c r="QUH289" s="1436"/>
      <c r="QUI289" s="1436"/>
      <c r="QUJ289" s="1436"/>
      <c r="QUK289" s="1436"/>
      <c r="QUL289" s="1436"/>
      <c r="QUM289" s="1436"/>
      <c r="QUN289" s="1436"/>
      <c r="QUO289" s="1436"/>
      <c r="QUP289" s="1436"/>
      <c r="QUQ289" s="1436"/>
      <c r="QUR289" s="1436"/>
      <c r="QUS289" s="1436"/>
      <c r="QUT289" s="1436"/>
      <c r="QUU289" s="1436"/>
      <c r="QUV289" s="1436"/>
      <c r="QUW289" s="1436"/>
      <c r="QUX289" s="1436"/>
      <c r="QUY289" s="1436"/>
      <c r="QUZ289" s="1436"/>
      <c r="QVA289" s="1436"/>
      <c r="QVB289" s="1436"/>
      <c r="QVC289" s="1436"/>
      <c r="QVD289" s="1436"/>
      <c r="QVE289" s="1436"/>
      <c r="QVF289" s="1436"/>
      <c r="QVG289" s="1436"/>
      <c r="QVH289" s="1436"/>
      <c r="QVI289" s="1436"/>
      <c r="QVJ289" s="1436"/>
      <c r="QVK289" s="1436"/>
      <c r="QVL289" s="1436"/>
      <c r="QVM289" s="1436"/>
      <c r="QVN289" s="1436"/>
      <c r="QVO289" s="1436"/>
      <c r="QVP289" s="1436"/>
      <c r="QVQ289" s="1436"/>
      <c r="QVR289" s="1436"/>
      <c r="QVS289" s="1436"/>
      <c r="QVT289" s="1436"/>
      <c r="QVU289" s="1436"/>
      <c r="QVV289" s="1436"/>
      <c r="QVW289" s="1436"/>
      <c r="QVX289" s="1436"/>
      <c r="QVY289" s="1436"/>
      <c r="QVZ289" s="1436"/>
      <c r="QWA289" s="1436"/>
      <c r="QWB289" s="1436"/>
      <c r="QWC289" s="1436"/>
      <c r="QWD289" s="1436"/>
      <c r="QWE289" s="1436"/>
      <c r="QWF289" s="1436"/>
      <c r="QWG289" s="1436"/>
      <c r="QWH289" s="1436"/>
      <c r="QWI289" s="1436"/>
      <c r="QWJ289" s="1436"/>
      <c r="QWK289" s="1436"/>
      <c r="QWL289" s="1436"/>
      <c r="QWM289" s="1436"/>
      <c r="QWN289" s="1436"/>
      <c r="QWO289" s="1436"/>
      <c r="QWP289" s="1436"/>
      <c r="QWQ289" s="1436"/>
      <c r="QWR289" s="1436"/>
      <c r="QWS289" s="1436"/>
      <c r="QWT289" s="1436"/>
      <c r="QWU289" s="1436"/>
      <c r="QWV289" s="1436"/>
      <c r="QWW289" s="1436"/>
      <c r="QWX289" s="1436"/>
      <c r="QWY289" s="1436"/>
      <c r="QWZ289" s="1436"/>
      <c r="QXA289" s="1436"/>
      <c r="QXB289" s="1436"/>
      <c r="QXC289" s="1436"/>
      <c r="QXD289" s="1436"/>
      <c r="QXE289" s="1436"/>
      <c r="QXF289" s="1436"/>
      <c r="QXG289" s="1436"/>
      <c r="QXH289" s="1436"/>
      <c r="QXI289" s="1436"/>
      <c r="QXJ289" s="1436"/>
      <c r="QXK289" s="1436"/>
      <c r="QXL289" s="1436"/>
      <c r="QXM289" s="1436"/>
      <c r="QXN289" s="1436"/>
      <c r="QXO289" s="1436"/>
      <c r="QXP289" s="1436"/>
      <c r="QXQ289" s="1436"/>
      <c r="QXR289" s="1436"/>
      <c r="QXS289" s="1436"/>
      <c r="QXT289" s="1436"/>
      <c r="QXU289" s="1436"/>
      <c r="QXV289" s="1436"/>
      <c r="QXW289" s="1436"/>
      <c r="QXX289" s="1436"/>
      <c r="QXY289" s="1436"/>
      <c r="QXZ289" s="1436"/>
      <c r="QYA289" s="1436"/>
      <c r="QYB289" s="1436"/>
      <c r="QYC289" s="1436"/>
      <c r="QYD289" s="1436"/>
      <c r="QYE289" s="1436"/>
      <c r="QYF289" s="1436"/>
      <c r="QYG289" s="1436"/>
      <c r="QYH289" s="1436"/>
      <c r="QYI289" s="1436"/>
      <c r="QYJ289" s="1436"/>
      <c r="QYK289" s="1436"/>
      <c r="QYL289" s="1436"/>
      <c r="QYM289" s="1436"/>
      <c r="QYN289" s="1436"/>
      <c r="QYO289" s="1436"/>
      <c r="QYP289" s="1436"/>
      <c r="QYQ289" s="1436"/>
      <c r="QYR289" s="1436"/>
      <c r="QYS289" s="1436"/>
      <c r="QYT289" s="1436"/>
      <c r="QYU289" s="1436"/>
      <c r="QYV289" s="1436"/>
      <c r="QYW289" s="1436"/>
      <c r="QYX289" s="1436"/>
      <c r="QYY289" s="1436"/>
      <c r="QYZ289" s="1436"/>
      <c r="QZA289" s="1436"/>
      <c r="QZB289" s="1436"/>
      <c r="QZC289" s="1436"/>
      <c r="QZD289" s="1436"/>
      <c r="QZE289" s="1436"/>
      <c r="QZF289" s="1436"/>
      <c r="QZG289" s="1436"/>
      <c r="QZH289" s="1436"/>
      <c r="QZI289" s="1436"/>
      <c r="QZJ289" s="1436"/>
      <c r="QZK289" s="1436"/>
      <c r="QZL289" s="1436"/>
      <c r="QZM289" s="1436"/>
      <c r="QZN289" s="1436"/>
      <c r="QZO289" s="1436"/>
      <c r="QZP289" s="1436"/>
      <c r="QZQ289" s="1436"/>
      <c r="QZR289" s="1436"/>
      <c r="QZS289" s="1436"/>
      <c r="QZT289" s="1436"/>
      <c r="QZU289" s="1436"/>
      <c r="QZV289" s="1436"/>
      <c r="QZW289" s="1436"/>
      <c r="QZX289" s="1436"/>
      <c r="QZY289" s="1436"/>
      <c r="QZZ289" s="1436"/>
      <c r="RAA289" s="1436"/>
      <c r="RAB289" s="1436"/>
      <c r="RAC289" s="1436"/>
      <c r="RAD289" s="1436"/>
      <c r="RAE289" s="1436"/>
      <c r="RAF289" s="1436"/>
      <c r="RAG289" s="1436"/>
      <c r="RAH289" s="1436"/>
      <c r="RAI289" s="1436"/>
      <c r="RAJ289" s="1436"/>
      <c r="RAK289" s="1436"/>
      <c r="RAL289" s="1436"/>
      <c r="RAM289" s="1436"/>
      <c r="RAN289" s="1436"/>
      <c r="RAO289" s="1436"/>
      <c r="RAP289" s="1436"/>
      <c r="RAQ289" s="1436"/>
      <c r="RAR289" s="1436"/>
      <c r="RAS289" s="1436"/>
      <c r="RAT289" s="1436"/>
      <c r="RAU289" s="1436"/>
      <c r="RAV289" s="1436"/>
      <c r="RAW289" s="1436"/>
      <c r="RAX289" s="1436"/>
      <c r="RAY289" s="1436"/>
      <c r="RAZ289" s="1436"/>
      <c r="RBA289" s="1436"/>
      <c r="RBB289" s="1436"/>
      <c r="RBC289" s="1436"/>
      <c r="RBD289" s="1436"/>
      <c r="RBE289" s="1436"/>
      <c r="RBF289" s="1436"/>
      <c r="RBG289" s="1436"/>
      <c r="RBH289" s="1436"/>
      <c r="RBI289" s="1436"/>
      <c r="RBJ289" s="1436"/>
      <c r="RBK289" s="1436"/>
      <c r="RBL289" s="1436"/>
      <c r="RBM289" s="1436"/>
      <c r="RBN289" s="1436"/>
      <c r="RBO289" s="1436"/>
      <c r="RBP289" s="1436"/>
      <c r="RBQ289" s="1436"/>
      <c r="RBR289" s="1436"/>
      <c r="RBS289" s="1436"/>
      <c r="RBT289" s="1436"/>
      <c r="RBU289" s="1436"/>
      <c r="RBV289" s="1436"/>
      <c r="RBW289" s="1436"/>
      <c r="RBX289" s="1436"/>
      <c r="RBY289" s="1436"/>
      <c r="RBZ289" s="1436"/>
      <c r="RCA289" s="1436"/>
      <c r="RCB289" s="1436"/>
      <c r="RCC289" s="1436"/>
      <c r="RCD289" s="1436"/>
      <c r="RCE289" s="1436"/>
      <c r="RCF289" s="1436"/>
      <c r="RCG289" s="1436"/>
      <c r="RCH289" s="1436"/>
      <c r="RCI289" s="1436"/>
      <c r="RCJ289" s="1436"/>
      <c r="RCK289" s="1436"/>
      <c r="RCL289" s="1436"/>
      <c r="RCM289" s="1436"/>
      <c r="RCN289" s="1436"/>
      <c r="RCO289" s="1436"/>
      <c r="RCP289" s="1436"/>
      <c r="RCQ289" s="1436"/>
      <c r="RCR289" s="1436"/>
      <c r="RCS289" s="1436"/>
      <c r="RCT289" s="1436"/>
      <c r="RCU289" s="1436"/>
      <c r="RCV289" s="1436"/>
      <c r="RCW289" s="1436"/>
      <c r="RCX289" s="1436"/>
      <c r="RCY289" s="1436"/>
      <c r="RCZ289" s="1436"/>
      <c r="RDA289" s="1436"/>
      <c r="RDB289" s="1436"/>
      <c r="RDC289" s="1436"/>
      <c r="RDD289" s="1436"/>
      <c r="RDE289" s="1436"/>
      <c r="RDF289" s="1436"/>
      <c r="RDG289" s="1436"/>
      <c r="RDH289" s="1436"/>
      <c r="RDI289" s="1436"/>
      <c r="RDJ289" s="1436"/>
      <c r="RDK289" s="1436"/>
      <c r="RDL289" s="1436"/>
      <c r="RDM289" s="1436"/>
      <c r="RDN289" s="1436"/>
      <c r="RDO289" s="1436"/>
      <c r="RDP289" s="1436"/>
      <c r="RDQ289" s="1436"/>
      <c r="RDR289" s="1436"/>
      <c r="RDS289" s="1436"/>
      <c r="RDT289" s="1436"/>
      <c r="RDU289" s="1436"/>
      <c r="RDV289" s="1436"/>
      <c r="RDW289" s="1436"/>
      <c r="RDX289" s="1436"/>
      <c r="RDY289" s="1436"/>
      <c r="RDZ289" s="1436"/>
      <c r="REA289" s="1436"/>
      <c r="REB289" s="1436"/>
      <c r="REC289" s="1436"/>
      <c r="RED289" s="1436"/>
      <c r="REE289" s="1436"/>
      <c r="REF289" s="1436"/>
      <c r="REG289" s="1436"/>
      <c r="REH289" s="1436"/>
      <c r="REI289" s="1436"/>
      <c r="REJ289" s="1436"/>
      <c r="REK289" s="1436"/>
      <c r="REL289" s="1436"/>
      <c r="REM289" s="1436"/>
      <c r="REN289" s="1436"/>
      <c r="REO289" s="1436"/>
      <c r="REP289" s="1436"/>
      <c r="REQ289" s="1436"/>
      <c r="RER289" s="1436"/>
      <c r="RES289" s="1436"/>
      <c r="RET289" s="1436"/>
      <c r="REU289" s="1436"/>
      <c r="REV289" s="1436"/>
      <c r="REW289" s="1436"/>
      <c r="REX289" s="1436"/>
      <c r="REY289" s="1436"/>
      <c r="REZ289" s="1436"/>
      <c r="RFA289" s="1436"/>
      <c r="RFB289" s="1436"/>
      <c r="RFC289" s="1436"/>
      <c r="RFD289" s="1436"/>
      <c r="RFE289" s="1436"/>
      <c r="RFF289" s="1436"/>
      <c r="RFG289" s="1436"/>
      <c r="RFH289" s="1436"/>
      <c r="RFI289" s="1436"/>
      <c r="RFJ289" s="1436"/>
      <c r="RFK289" s="1436"/>
      <c r="RFL289" s="1436"/>
      <c r="RFM289" s="1436"/>
      <c r="RFN289" s="1436"/>
      <c r="RFO289" s="1436"/>
      <c r="RFP289" s="1436"/>
      <c r="RFQ289" s="1436"/>
      <c r="RFR289" s="1436"/>
      <c r="RFS289" s="1436"/>
      <c r="RFT289" s="1436"/>
      <c r="RFU289" s="1436"/>
      <c r="RFV289" s="1436"/>
      <c r="RFW289" s="1436"/>
      <c r="RFX289" s="1436"/>
      <c r="RFY289" s="1436"/>
      <c r="RFZ289" s="1436"/>
      <c r="RGA289" s="1436"/>
      <c r="RGB289" s="1436"/>
      <c r="RGC289" s="1436"/>
      <c r="RGD289" s="1436"/>
      <c r="RGE289" s="1436"/>
      <c r="RGF289" s="1436"/>
      <c r="RGG289" s="1436"/>
      <c r="RGH289" s="1436"/>
      <c r="RGI289" s="1436"/>
      <c r="RGJ289" s="1436"/>
      <c r="RGK289" s="1436"/>
      <c r="RGL289" s="1436"/>
      <c r="RGM289" s="1436"/>
      <c r="RGN289" s="1436"/>
      <c r="RGO289" s="1436"/>
      <c r="RGP289" s="1436"/>
      <c r="RGQ289" s="1436"/>
      <c r="RGR289" s="1436"/>
      <c r="RGS289" s="1436"/>
      <c r="RGT289" s="1436"/>
      <c r="RGU289" s="1436"/>
      <c r="RGV289" s="1436"/>
      <c r="RGW289" s="1436"/>
      <c r="RGX289" s="1436"/>
      <c r="RGY289" s="1436"/>
      <c r="RGZ289" s="1436"/>
      <c r="RHA289" s="1436"/>
      <c r="RHB289" s="1436"/>
      <c r="RHC289" s="1436"/>
      <c r="RHD289" s="1436"/>
      <c r="RHE289" s="1436"/>
      <c r="RHF289" s="1436"/>
      <c r="RHG289" s="1436"/>
      <c r="RHH289" s="1436"/>
      <c r="RHI289" s="1436"/>
      <c r="RHJ289" s="1436"/>
      <c r="RHK289" s="1436"/>
      <c r="RHL289" s="1436"/>
      <c r="RHM289" s="1436"/>
      <c r="RHN289" s="1436"/>
      <c r="RHO289" s="1436"/>
      <c r="RHP289" s="1436"/>
      <c r="RHQ289" s="1436"/>
      <c r="RHR289" s="1436"/>
      <c r="RHS289" s="1436"/>
      <c r="RHT289" s="1436"/>
      <c r="RHU289" s="1436"/>
      <c r="RHV289" s="1436"/>
      <c r="RHW289" s="1436"/>
      <c r="RHX289" s="1436"/>
      <c r="RHY289" s="1436"/>
      <c r="RHZ289" s="1436"/>
      <c r="RIA289" s="1436"/>
      <c r="RIB289" s="1436"/>
      <c r="RIC289" s="1436"/>
      <c r="RID289" s="1436"/>
      <c r="RIE289" s="1436"/>
      <c r="RIF289" s="1436"/>
      <c r="RIG289" s="1436"/>
      <c r="RIH289" s="1436"/>
      <c r="RII289" s="1436"/>
      <c r="RIJ289" s="1436"/>
      <c r="RIK289" s="1436"/>
      <c r="RIL289" s="1436"/>
      <c r="RIM289" s="1436"/>
      <c r="RIN289" s="1436"/>
      <c r="RIO289" s="1436"/>
      <c r="RIP289" s="1436"/>
      <c r="RIQ289" s="1436"/>
      <c r="RIR289" s="1436"/>
      <c r="RIS289" s="1436"/>
      <c r="RIT289" s="1436"/>
      <c r="RIU289" s="1436"/>
      <c r="RIV289" s="1436"/>
      <c r="RIW289" s="1436"/>
      <c r="RIX289" s="1436"/>
      <c r="RIY289" s="1436"/>
      <c r="RIZ289" s="1436"/>
      <c r="RJA289" s="1436"/>
      <c r="RJB289" s="1436"/>
      <c r="RJC289" s="1436"/>
      <c r="RJD289" s="1436"/>
      <c r="RJE289" s="1436"/>
      <c r="RJF289" s="1436"/>
      <c r="RJG289" s="1436"/>
      <c r="RJH289" s="1436"/>
      <c r="RJI289" s="1436"/>
      <c r="RJJ289" s="1436"/>
      <c r="RJK289" s="1436"/>
      <c r="RJL289" s="1436"/>
      <c r="RJM289" s="1436"/>
      <c r="RJN289" s="1436"/>
      <c r="RJO289" s="1436"/>
      <c r="RJP289" s="1436"/>
      <c r="RJQ289" s="1436"/>
      <c r="RJR289" s="1436"/>
      <c r="RJS289" s="1436"/>
      <c r="RJT289" s="1436"/>
      <c r="RJU289" s="1436"/>
      <c r="RJV289" s="1436"/>
      <c r="RJW289" s="1436"/>
      <c r="RJX289" s="1436"/>
      <c r="RJY289" s="1436"/>
      <c r="RJZ289" s="1436"/>
      <c r="RKA289" s="1436"/>
      <c r="RKB289" s="1436"/>
      <c r="RKC289" s="1436"/>
      <c r="RKD289" s="1436"/>
      <c r="RKE289" s="1436"/>
      <c r="RKF289" s="1436"/>
      <c r="RKG289" s="1436"/>
      <c r="RKH289" s="1436"/>
      <c r="RKI289" s="1436"/>
      <c r="RKJ289" s="1436"/>
      <c r="RKK289" s="1436"/>
      <c r="RKL289" s="1436"/>
      <c r="RKM289" s="1436"/>
      <c r="RKN289" s="1436"/>
      <c r="RKO289" s="1436"/>
      <c r="RKP289" s="1436"/>
      <c r="RKQ289" s="1436"/>
      <c r="RKR289" s="1436"/>
      <c r="RKS289" s="1436"/>
      <c r="RKT289" s="1436"/>
      <c r="RKU289" s="1436"/>
      <c r="RKV289" s="1436"/>
      <c r="RKW289" s="1436"/>
      <c r="RKX289" s="1436"/>
      <c r="RKY289" s="1436"/>
      <c r="RKZ289" s="1436"/>
      <c r="RLA289" s="1436"/>
      <c r="RLB289" s="1436"/>
      <c r="RLC289" s="1436"/>
      <c r="RLD289" s="1436"/>
      <c r="RLE289" s="1436"/>
      <c r="RLF289" s="1436"/>
      <c r="RLG289" s="1436"/>
      <c r="RLH289" s="1436"/>
      <c r="RLI289" s="1436"/>
      <c r="RLJ289" s="1436"/>
      <c r="RLK289" s="1436"/>
      <c r="RLL289" s="1436"/>
      <c r="RLM289" s="1436"/>
      <c r="RLN289" s="1436"/>
      <c r="RLO289" s="1436"/>
      <c r="RLP289" s="1436"/>
      <c r="RLQ289" s="1436"/>
      <c r="RLR289" s="1436"/>
      <c r="RLS289" s="1436"/>
      <c r="RLT289" s="1436"/>
      <c r="RLU289" s="1436"/>
      <c r="RLV289" s="1436"/>
      <c r="RLW289" s="1436"/>
      <c r="RLX289" s="1436"/>
      <c r="RLY289" s="1436"/>
      <c r="RLZ289" s="1436"/>
      <c r="RMA289" s="1436"/>
      <c r="RMB289" s="1436"/>
      <c r="RMC289" s="1436"/>
      <c r="RMD289" s="1436"/>
      <c r="RME289" s="1436"/>
      <c r="RMF289" s="1436"/>
      <c r="RMG289" s="1436"/>
      <c r="RMH289" s="1436"/>
      <c r="RMI289" s="1436"/>
      <c r="RMJ289" s="1436"/>
      <c r="RMK289" s="1436"/>
      <c r="RML289" s="1436"/>
      <c r="RMM289" s="1436"/>
      <c r="RMN289" s="1436"/>
      <c r="RMO289" s="1436"/>
      <c r="RMP289" s="1436"/>
      <c r="RMQ289" s="1436"/>
      <c r="RMR289" s="1436"/>
      <c r="RMS289" s="1436"/>
      <c r="RMT289" s="1436"/>
      <c r="RMU289" s="1436"/>
      <c r="RMV289" s="1436"/>
      <c r="RMW289" s="1436"/>
      <c r="RMX289" s="1436"/>
      <c r="RMY289" s="1436"/>
      <c r="RMZ289" s="1436"/>
      <c r="RNA289" s="1436"/>
      <c r="RNB289" s="1436"/>
      <c r="RNC289" s="1436"/>
      <c r="RND289" s="1436"/>
      <c r="RNE289" s="1436"/>
      <c r="RNF289" s="1436"/>
      <c r="RNG289" s="1436"/>
      <c r="RNH289" s="1436"/>
      <c r="RNI289" s="1436"/>
      <c r="RNJ289" s="1436"/>
      <c r="RNK289" s="1436"/>
      <c r="RNL289" s="1436"/>
      <c r="RNM289" s="1436"/>
      <c r="RNN289" s="1436"/>
      <c r="RNO289" s="1436"/>
      <c r="RNP289" s="1436"/>
      <c r="RNQ289" s="1436"/>
      <c r="RNR289" s="1436"/>
      <c r="RNS289" s="1436"/>
      <c r="RNT289" s="1436"/>
      <c r="RNU289" s="1436"/>
      <c r="RNV289" s="1436"/>
      <c r="RNW289" s="1436"/>
      <c r="RNX289" s="1436"/>
      <c r="RNY289" s="1436"/>
      <c r="RNZ289" s="1436"/>
      <c r="ROA289" s="1436"/>
      <c r="ROB289" s="1436"/>
      <c r="ROC289" s="1436"/>
      <c r="ROD289" s="1436"/>
      <c r="ROE289" s="1436"/>
      <c r="ROF289" s="1436"/>
      <c r="ROG289" s="1436"/>
      <c r="ROH289" s="1436"/>
      <c r="ROI289" s="1436"/>
      <c r="ROJ289" s="1436"/>
      <c r="ROK289" s="1436"/>
      <c r="ROL289" s="1436"/>
      <c r="ROM289" s="1436"/>
      <c r="RON289" s="1436"/>
      <c r="ROO289" s="1436"/>
      <c r="ROP289" s="1436"/>
      <c r="ROQ289" s="1436"/>
      <c r="ROR289" s="1436"/>
      <c r="ROS289" s="1436"/>
      <c r="ROT289" s="1436"/>
      <c r="ROU289" s="1436"/>
      <c r="ROV289" s="1436"/>
      <c r="ROW289" s="1436"/>
      <c r="ROX289" s="1436"/>
      <c r="ROY289" s="1436"/>
      <c r="ROZ289" s="1436"/>
      <c r="RPA289" s="1436"/>
      <c r="RPB289" s="1436"/>
      <c r="RPC289" s="1436"/>
      <c r="RPD289" s="1436"/>
      <c r="RPE289" s="1436"/>
      <c r="RPF289" s="1436"/>
      <c r="RPG289" s="1436"/>
      <c r="RPH289" s="1436"/>
      <c r="RPI289" s="1436"/>
      <c r="RPJ289" s="1436"/>
      <c r="RPK289" s="1436"/>
      <c r="RPL289" s="1436"/>
      <c r="RPM289" s="1436"/>
      <c r="RPN289" s="1436"/>
      <c r="RPO289" s="1436"/>
      <c r="RPP289" s="1436"/>
      <c r="RPQ289" s="1436"/>
      <c r="RPR289" s="1436"/>
      <c r="RPS289" s="1436"/>
      <c r="RPT289" s="1436"/>
      <c r="RPU289" s="1436"/>
      <c r="RPV289" s="1436"/>
      <c r="RPW289" s="1436"/>
      <c r="RPX289" s="1436"/>
      <c r="RPY289" s="1436"/>
      <c r="RPZ289" s="1436"/>
      <c r="RQA289" s="1436"/>
      <c r="RQB289" s="1436"/>
      <c r="RQC289" s="1436"/>
      <c r="RQD289" s="1436"/>
      <c r="RQE289" s="1436"/>
      <c r="RQF289" s="1436"/>
      <c r="RQG289" s="1436"/>
      <c r="RQH289" s="1436"/>
      <c r="RQI289" s="1436"/>
      <c r="RQJ289" s="1436"/>
      <c r="RQK289" s="1436"/>
      <c r="RQL289" s="1436"/>
      <c r="RQM289" s="1436"/>
      <c r="RQN289" s="1436"/>
      <c r="RQO289" s="1436"/>
      <c r="RQP289" s="1436"/>
      <c r="RQQ289" s="1436"/>
      <c r="RQR289" s="1436"/>
      <c r="RQS289" s="1436"/>
      <c r="RQT289" s="1436"/>
      <c r="RQU289" s="1436"/>
      <c r="RQV289" s="1436"/>
      <c r="RQW289" s="1436"/>
      <c r="RQX289" s="1436"/>
      <c r="RQY289" s="1436"/>
      <c r="RQZ289" s="1436"/>
      <c r="RRA289" s="1436"/>
      <c r="RRB289" s="1436"/>
      <c r="RRC289" s="1436"/>
      <c r="RRD289" s="1436"/>
      <c r="RRE289" s="1436"/>
      <c r="RRF289" s="1436"/>
      <c r="RRG289" s="1436"/>
      <c r="RRH289" s="1436"/>
      <c r="RRI289" s="1436"/>
      <c r="RRJ289" s="1436"/>
      <c r="RRK289" s="1436"/>
      <c r="RRL289" s="1436"/>
      <c r="RRM289" s="1436"/>
      <c r="RRN289" s="1436"/>
      <c r="RRO289" s="1436"/>
      <c r="RRP289" s="1436"/>
      <c r="RRQ289" s="1436"/>
      <c r="RRR289" s="1436"/>
      <c r="RRS289" s="1436"/>
      <c r="RRT289" s="1436"/>
      <c r="RRU289" s="1436"/>
      <c r="RRV289" s="1436"/>
      <c r="RRW289" s="1436"/>
      <c r="RRX289" s="1436"/>
      <c r="RRY289" s="1436"/>
      <c r="RRZ289" s="1436"/>
      <c r="RSA289" s="1436"/>
      <c r="RSB289" s="1436"/>
      <c r="RSC289" s="1436"/>
      <c r="RSD289" s="1436"/>
      <c r="RSE289" s="1436"/>
      <c r="RSF289" s="1436"/>
      <c r="RSG289" s="1436"/>
      <c r="RSH289" s="1436"/>
      <c r="RSI289" s="1436"/>
      <c r="RSJ289" s="1436"/>
      <c r="RSK289" s="1436"/>
      <c r="RSL289" s="1436"/>
      <c r="RSM289" s="1436"/>
      <c r="RSN289" s="1436"/>
      <c r="RSO289" s="1436"/>
      <c r="RSP289" s="1436"/>
      <c r="RSQ289" s="1436"/>
      <c r="RSR289" s="1436"/>
      <c r="RSS289" s="1436"/>
      <c r="RST289" s="1436"/>
      <c r="RSU289" s="1436"/>
      <c r="RSV289" s="1436"/>
      <c r="RSW289" s="1436"/>
      <c r="RSX289" s="1436"/>
      <c r="RSY289" s="1436"/>
      <c r="RSZ289" s="1436"/>
      <c r="RTA289" s="1436"/>
      <c r="RTB289" s="1436"/>
      <c r="RTC289" s="1436"/>
      <c r="RTD289" s="1436"/>
      <c r="RTE289" s="1436"/>
      <c r="RTF289" s="1436"/>
      <c r="RTG289" s="1436"/>
      <c r="RTH289" s="1436"/>
      <c r="RTI289" s="1436"/>
      <c r="RTJ289" s="1436"/>
      <c r="RTK289" s="1436"/>
      <c r="RTL289" s="1436"/>
      <c r="RTM289" s="1436"/>
      <c r="RTN289" s="1436"/>
      <c r="RTO289" s="1436"/>
      <c r="RTP289" s="1436"/>
      <c r="RTQ289" s="1436"/>
      <c r="RTR289" s="1436"/>
      <c r="RTS289" s="1436"/>
      <c r="RTT289" s="1436"/>
      <c r="RTU289" s="1436"/>
      <c r="RTV289" s="1436"/>
      <c r="RTW289" s="1436"/>
      <c r="RTX289" s="1436"/>
      <c r="RTY289" s="1436"/>
      <c r="RTZ289" s="1436"/>
      <c r="RUA289" s="1436"/>
      <c r="RUB289" s="1436"/>
      <c r="RUC289" s="1436"/>
      <c r="RUD289" s="1436"/>
      <c r="RUE289" s="1436"/>
      <c r="RUF289" s="1436"/>
      <c r="RUG289" s="1436"/>
      <c r="RUH289" s="1436"/>
      <c r="RUI289" s="1436"/>
      <c r="RUJ289" s="1436"/>
      <c r="RUK289" s="1436"/>
      <c r="RUL289" s="1436"/>
      <c r="RUM289" s="1436"/>
      <c r="RUN289" s="1436"/>
      <c r="RUO289" s="1436"/>
      <c r="RUP289" s="1436"/>
      <c r="RUQ289" s="1436"/>
      <c r="RUR289" s="1436"/>
      <c r="RUS289" s="1436"/>
      <c r="RUT289" s="1436"/>
      <c r="RUU289" s="1436"/>
      <c r="RUV289" s="1436"/>
      <c r="RUW289" s="1436"/>
      <c r="RUX289" s="1436"/>
      <c r="RUY289" s="1436"/>
      <c r="RUZ289" s="1436"/>
      <c r="RVA289" s="1436"/>
      <c r="RVB289" s="1436"/>
      <c r="RVC289" s="1436"/>
      <c r="RVD289" s="1436"/>
      <c r="RVE289" s="1436"/>
      <c r="RVF289" s="1436"/>
      <c r="RVG289" s="1436"/>
      <c r="RVH289" s="1436"/>
      <c r="RVI289" s="1436"/>
      <c r="RVJ289" s="1436"/>
      <c r="RVK289" s="1436"/>
      <c r="RVL289" s="1436"/>
      <c r="RVM289" s="1436"/>
      <c r="RVN289" s="1436"/>
      <c r="RVO289" s="1436"/>
      <c r="RVP289" s="1436"/>
      <c r="RVQ289" s="1436"/>
      <c r="RVR289" s="1436"/>
      <c r="RVS289" s="1436"/>
      <c r="RVT289" s="1436"/>
      <c r="RVU289" s="1436"/>
      <c r="RVV289" s="1436"/>
      <c r="RVW289" s="1436"/>
      <c r="RVX289" s="1436"/>
      <c r="RVY289" s="1436"/>
      <c r="RVZ289" s="1436"/>
      <c r="RWA289" s="1436"/>
      <c r="RWB289" s="1436"/>
      <c r="RWC289" s="1436"/>
      <c r="RWD289" s="1436"/>
      <c r="RWE289" s="1436"/>
      <c r="RWF289" s="1436"/>
      <c r="RWG289" s="1436"/>
      <c r="RWH289" s="1436"/>
      <c r="RWI289" s="1436"/>
      <c r="RWJ289" s="1436"/>
      <c r="RWK289" s="1436"/>
      <c r="RWL289" s="1436"/>
      <c r="RWM289" s="1436"/>
      <c r="RWN289" s="1436"/>
      <c r="RWO289" s="1436"/>
      <c r="RWP289" s="1436"/>
      <c r="RWQ289" s="1436"/>
      <c r="RWR289" s="1436"/>
      <c r="RWS289" s="1436"/>
      <c r="RWT289" s="1436"/>
      <c r="RWU289" s="1436"/>
      <c r="RWV289" s="1436"/>
      <c r="RWW289" s="1436"/>
      <c r="RWX289" s="1436"/>
      <c r="RWY289" s="1436"/>
      <c r="RWZ289" s="1436"/>
      <c r="RXA289" s="1436"/>
      <c r="RXB289" s="1436"/>
      <c r="RXC289" s="1436"/>
      <c r="RXD289" s="1436"/>
      <c r="RXE289" s="1436"/>
      <c r="RXF289" s="1436"/>
      <c r="RXG289" s="1436"/>
      <c r="RXH289" s="1436"/>
      <c r="RXI289" s="1436"/>
      <c r="RXJ289" s="1436"/>
      <c r="RXK289" s="1436"/>
      <c r="RXL289" s="1436"/>
      <c r="RXM289" s="1436"/>
      <c r="RXN289" s="1436"/>
      <c r="RXO289" s="1436"/>
      <c r="RXP289" s="1436"/>
      <c r="RXQ289" s="1436"/>
      <c r="RXR289" s="1436"/>
      <c r="RXS289" s="1436"/>
      <c r="RXT289" s="1436"/>
      <c r="RXU289" s="1436"/>
      <c r="RXV289" s="1436"/>
      <c r="RXW289" s="1436"/>
      <c r="RXX289" s="1436"/>
      <c r="RXY289" s="1436"/>
      <c r="RXZ289" s="1436"/>
      <c r="RYA289" s="1436"/>
      <c r="RYB289" s="1436"/>
      <c r="RYC289" s="1436"/>
      <c r="RYD289" s="1436"/>
      <c r="RYE289" s="1436"/>
      <c r="RYF289" s="1436"/>
      <c r="RYG289" s="1436"/>
      <c r="RYH289" s="1436"/>
      <c r="RYI289" s="1436"/>
      <c r="RYJ289" s="1436"/>
      <c r="RYK289" s="1436"/>
      <c r="RYL289" s="1436"/>
      <c r="RYM289" s="1436"/>
      <c r="RYN289" s="1436"/>
      <c r="RYO289" s="1436"/>
      <c r="RYP289" s="1436"/>
      <c r="RYQ289" s="1436"/>
      <c r="RYR289" s="1436"/>
      <c r="RYS289" s="1436"/>
      <c r="RYT289" s="1436"/>
      <c r="RYU289" s="1436"/>
      <c r="RYV289" s="1436"/>
      <c r="RYW289" s="1436"/>
      <c r="RYX289" s="1436"/>
      <c r="RYY289" s="1436"/>
      <c r="RYZ289" s="1436"/>
      <c r="RZA289" s="1436"/>
      <c r="RZB289" s="1436"/>
      <c r="RZC289" s="1436"/>
      <c r="RZD289" s="1436"/>
      <c r="RZE289" s="1436"/>
      <c r="RZF289" s="1436"/>
      <c r="RZG289" s="1436"/>
      <c r="RZH289" s="1436"/>
      <c r="RZI289" s="1436"/>
      <c r="RZJ289" s="1436"/>
      <c r="RZK289" s="1436"/>
      <c r="RZL289" s="1436"/>
      <c r="RZM289" s="1436"/>
      <c r="RZN289" s="1436"/>
      <c r="RZO289" s="1436"/>
      <c r="RZP289" s="1436"/>
      <c r="RZQ289" s="1436"/>
      <c r="RZR289" s="1436"/>
      <c r="RZS289" s="1436"/>
      <c r="RZT289" s="1436"/>
      <c r="RZU289" s="1436"/>
      <c r="RZV289" s="1436"/>
      <c r="RZW289" s="1436"/>
      <c r="RZX289" s="1436"/>
      <c r="RZY289" s="1436"/>
      <c r="RZZ289" s="1436"/>
      <c r="SAA289" s="1436"/>
      <c r="SAB289" s="1436"/>
      <c r="SAC289" s="1436"/>
      <c r="SAD289" s="1436"/>
      <c r="SAE289" s="1436"/>
      <c r="SAF289" s="1436"/>
      <c r="SAG289" s="1436"/>
      <c r="SAH289" s="1436"/>
      <c r="SAI289" s="1436"/>
      <c r="SAJ289" s="1436"/>
      <c r="SAK289" s="1436"/>
      <c r="SAL289" s="1436"/>
      <c r="SAM289" s="1436"/>
      <c r="SAN289" s="1436"/>
      <c r="SAO289" s="1436"/>
      <c r="SAP289" s="1436"/>
      <c r="SAQ289" s="1436"/>
      <c r="SAR289" s="1436"/>
      <c r="SAS289" s="1436"/>
      <c r="SAT289" s="1436"/>
      <c r="SAU289" s="1436"/>
      <c r="SAV289" s="1436"/>
      <c r="SAW289" s="1436"/>
      <c r="SAX289" s="1436"/>
      <c r="SAY289" s="1436"/>
      <c r="SAZ289" s="1436"/>
      <c r="SBA289" s="1436"/>
      <c r="SBB289" s="1436"/>
      <c r="SBC289" s="1436"/>
      <c r="SBD289" s="1436"/>
      <c r="SBE289" s="1436"/>
      <c r="SBF289" s="1436"/>
      <c r="SBG289" s="1436"/>
      <c r="SBH289" s="1436"/>
      <c r="SBI289" s="1436"/>
      <c r="SBJ289" s="1436"/>
      <c r="SBK289" s="1436"/>
      <c r="SBL289" s="1436"/>
      <c r="SBM289" s="1436"/>
      <c r="SBN289" s="1436"/>
      <c r="SBO289" s="1436"/>
      <c r="SBP289" s="1436"/>
      <c r="SBQ289" s="1436"/>
      <c r="SBR289" s="1436"/>
      <c r="SBS289" s="1436"/>
      <c r="SBT289" s="1436"/>
      <c r="SBU289" s="1436"/>
      <c r="SBV289" s="1436"/>
      <c r="SBW289" s="1436"/>
      <c r="SBX289" s="1436"/>
      <c r="SBY289" s="1436"/>
      <c r="SBZ289" s="1436"/>
      <c r="SCA289" s="1436"/>
      <c r="SCB289" s="1436"/>
      <c r="SCC289" s="1436"/>
      <c r="SCD289" s="1436"/>
      <c r="SCE289" s="1436"/>
      <c r="SCF289" s="1436"/>
      <c r="SCG289" s="1436"/>
      <c r="SCH289" s="1436"/>
      <c r="SCI289" s="1436"/>
      <c r="SCJ289" s="1436"/>
      <c r="SCK289" s="1436"/>
      <c r="SCL289" s="1436"/>
      <c r="SCM289" s="1436"/>
      <c r="SCN289" s="1436"/>
      <c r="SCO289" s="1436"/>
      <c r="SCP289" s="1436"/>
      <c r="SCQ289" s="1436"/>
      <c r="SCR289" s="1436"/>
      <c r="SCS289" s="1436"/>
      <c r="SCT289" s="1436"/>
      <c r="SCU289" s="1436"/>
      <c r="SCV289" s="1436"/>
      <c r="SCW289" s="1436"/>
      <c r="SCX289" s="1436"/>
      <c r="SCY289" s="1436"/>
      <c r="SCZ289" s="1436"/>
      <c r="SDA289" s="1436"/>
      <c r="SDB289" s="1436"/>
      <c r="SDC289" s="1436"/>
      <c r="SDD289" s="1436"/>
      <c r="SDE289" s="1436"/>
      <c r="SDF289" s="1436"/>
      <c r="SDG289" s="1436"/>
      <c r="SDH289" s="1436"/>
      <c r="SDI289" s="1436"/>
      <c r="SDJ289" s="1436"/>
      <c r="SDK289" s="1436"/>
      <c r="SDL289" s="1436"/>
      <c r="SDM289" s="1436"/>
      <c r="SDN289" s="1436"/>
      <c r="SDO289" s="1436"/>
      <c r="SDP289" s="1436"/>
      <c r="SDQ289" s="1436"/>
      <c r="SDR289" s="1436"/>
      <c r="SDS289" s="1436"/>
      <c r="SDT289" s="1436"/>
      <c r="SDU289" s="1436"/>
      <c r="SDV289" s="1436"/>
      <c r="SDW289" s="1436"/>
      <c r="SDX289" s="1436"/>
      <c r="SDY289" s="1436"/>
      <c r="SDZ289" s="1436"/>
      <c r="SEA289" s="1436"/>
      <c r="SEB289" s="1436"/>
      <c r="SEC289" s="1436"/>
      <c r="SED289" s="1436"/>
      <c r="SEE289" s="1436"/>
      <c r="SEF289" s="1436"/>
      <c r="SEG289" s="1436"/>
      <c r="SEH289" s="1436"/>
      <c r="SEI289" s="1436"/>
      <c r="SEJ289" s="1436"/>
      <c r="SEK289" s="1436"/>
      <c r="SEL289" s="1436"/>
      <c r="SEM289" s="1436"/>
      <c r="SEN289" s="1436"/>
      <c r="SEO289" s="1436"/>
      <c r="SEP289" s="1436"/>
      <c r="SEQ289" s="1436"/>
      <c r="SER289" s="1436"/>
      <c r="SES289" s="1436"/>
      <c r="SET289" s="1436"/>
      <c r="SEU289" s="1436"/>
      <c r="SEV289" s="1436"/>
      <c r="SEW289" s="1436"/>
      <c r="SEX289" s="1436"/>
      <c r="SEY289" s="1436"/>
      <c r="SEZ289" s="1436"/>
      <c r="SFA289" s="1436"/>
      <c r="SFB289" s="1436"/>
      <c r="SFC289" s="1436"/>
      <c r="SFD289" s="1436"/>
      <c r="SFE289" s="1436"/>
      <c r="SFF289" s="1436"/>
      <c r="SFG289" s="1436"/>
      <c r="SFH289" s="1436"/>
      <c r="SFI289" s="1436"/>
      <c r="SFJ289" s="1436"/>
      <c r="SFK289" s="1436"/>
      <c r="SFL289" s="1436"/>
      <c r="SFM289" s="1436"/>
      <c r="SFN289" s="1436"/>
      <c r="SFO289" s="1436"/>
      <c r="SFP289" s="1436"/>
      <c r="SFQ289" s="1436"/>
      <c r="SFR289" s="1436"/>
      <c r="SFS289" s="1436"/>
      <c r="SFT289" s="1436"/>
      <c r="SFU289" s="1436"/>
      <c r="SFV289" s="1436"/>
      <c r="SFW289" s="1436"/>
      <c r="SFX289" s="1436"/>
      <c r="SFY289" s="1436"/>
      <c r="SFZ289" s="1436"/>
      <c r="SGA289" s="1436"/>
      <c r="SGB289" s="1436"/>
      <c r="SGC289" s="1436"/>
      <c r="SGD289" s="1436"/>
      <c r="SGE289" s="1436"/>
      <c r="SGF289" s="1436"/>
      <c r="SGG289" s="1436"/>
      <c r="SGH289" s="1436"/>
      <c r="SGI289" s="1436"/>
      <c r="SGJ289" s="1436"/>
      <c r="SGK289" s="1436"/>
      <c r="SGL289" s="1436"/>
      <c r="SGM289" s="1436"/>
      <c r="SGN289" s="1436"/>
      <c r="SGO289" s="1436"/>
      <c r="SGP289" s="1436"/>
      <c r="SGQ289" s="1436"/>
      <c r="SGR289" s="1436"/>
      <c r="SGS289" s="1436"/>
      <c r="SGT289" s="1436"/>
      <c r="SGU289" s="1436"/>
      <c r="SGV289" s="1436"/>
      <c r="SGW289" s="1436"/>
      <c r="SGX289" s="1436"/>
      <c r="SGY289" s="1436"/>
      <c r="SGZ289" s="1436"/>
      <c r="SHA289" s="1436"/>
      <c r="SHB289" s="1436"/>
      <c r="SHC289" s="1436"/>
      <c r="SHD289" s="1436"/>
      <c r="SHE289" s="1436"/>
      <c r="SHF289" s="1436"/>
      <c r="SHG289" s="1436"/>
      <c r="SHH289" s="1436"/>
      <c r="SHI289" s="1436"/>
      <c r="SHJ289" s="1436"/>
      <c r="SHK289" s="1436"/>
      <c r="SHL289" s="1436"/>
      <c r="SHM289" s="1436"/>
      <c r="SHN289" s="1436"/>
      <c r="SHO289" s="1436"/>
      <c r="SHP289" s="1436"/>
      <c r="SHQ289" s="1436"/>
      <c r="SHR289" s="1436"/>
      <c r="SHS289" s="1436"/>
      <c r="SHT289" s="1436"/>
      <c r="SHU289" s="1436"/>
      <c r="SHV289" s="1436"/>
      <c r="SHW289" s="1436"/>
      <c r="SHX289" s="1436"/>
      <c r="SHY289" s="1436"/>
      <c r="SHZ289" s="1436"/>
      <c r="SIA289" s="1436"/>
      <c r="SIB289" s="1436"/>
      <c r="SIC289" s="1436"/>
      <c r="SID289" s="1436"/>
      <c r="SIE289" s="1436"/>
      <c r="SIF289" s="1436"/>
      <c r="SIG289" s="1436"/>
      <c r="SIH289" s="1436"/>
      <c r="SII289" s="1436"/>
      <c r="SIJ289" s="1436"/>
      <c r="SIK289" s="1436"/>
      <c r="SIL289" s="1436"/>
      <c r="SIM289" s="1436"/>
      <c r="SIN289" s="1436"/>
      <c r="SIO289" s="1436"/>
      <c r="SIP289" s="1436"/>
      <c r="SIQ289" s="1436"/>
      <c r="SIR289" s="1436"/>
      <c r="SIS289" s="1436"/>
      <c r="SIT289" s="1436"/>
      <c r="SIU289" s="1436"/>
      <c r="SIV289" s="1436"/>
      <c r="SIW289" s="1436"/>
      <c r="SIX289" s="1436"/>
      <c r="SIY289" s="1436"/>
      <c r="SIZ289" s="1436"/>
      <c r="SJA289" s="1436"/>
      <c r="SJB289" s="1436"/>
      <c r="SJC289" s="1436"/>
      <c r="SJD289" s="1436"/>
      <c r="SJE289" s="1436"/>
      <c r="SJF289" s="1436"/>
      <c r="SJG289" s="1436"/>
      <c r="SJH289" s="1436"/>
      <c r="SJI289" s="1436"/>
      <c r="SJJ289" s="1436"/>
      <c r="SJK289" s="1436"/>
      <c r="SJL289" s="1436"/>
      <c r="SJM289" s="1436"/>
      <c r="SJN289" s="1436"/>
      <c r="SJO289" s="1436"/>
      <c r="SJP289" s="1436"/>
      <c r="SJQ289" s="1436"/>
      <c r="SJR289" s="1436"/>
      <c r="SJS289" s="1436"/>
      <c r="SJT289" s="1436"/>
      <c r="SJU289" s="1436"/>
      <c r="SJV289" s="1436"/>
      <c r="SJW289" s="1436"/>
      <c r="SJX289" s="1436"/>
      <c r="SJY289" s="1436"/>
      <c r="SJZ289" s="1436"/>
      <c r="SKA289" s="1436"/>
      <c r="SKB289" s="1436"/>
      <c r="SKC289" s="1436"/>
      <c r="SKD289" s="1436"/>
      <c r="SKE289" s="1436"/>
      <c r="SKF289" s="1436"/>
      <c r="SKG289" s="1436"/>
      <c r="SKH289" s="1436"/>
      <c r="SKI289" s="1436"/>
      <c r="SKJ289" s="1436"/>
      <c r="SKK289" s="1436"/>
      <c r="SKL289" s="1436"/>
      <c r="SKM289" s="1436"/>
      <c r="SKN289" s="1436"/>
      <c r="SKO289" s="1436"/>
      <c r="SKP289" s="1436"/>
      <c r="SKQ289" s="1436"/>
      <c r="SKR289" s="1436"/>
      <c r="SKS289" s="1436"/>
      <c r="SKT289" s="1436"/>
      <c r="SKU289" s="1436"/>
      <c r="SKV289" s="1436"/>
      <c r="SKW289" s="1436"/>
      <c r="SKX289" s="1436"/>
      <c r="SKY289" s="1436"/>
      <c r="SKZ289" s="1436"/>
      <c r="SLA289" s="1436"/>
      <c r="SLB289" s="1436"/>
      <c r="SLC289" s="1436"/>
      <c r="SLD289" s="1436"/>
      <c r="SLE289" s="1436"/>
      <c r="SLF289" s="1436"/>
      <c r="SLG289" s="1436"/>
      <c r="SLH289" s="1436"/>
      <c r="SLI289" s="1436"/>
      <c r="SLJ289" s="1436"/>
      <c r="SLK289" s="1436"/>
      <c r="SLL289" s="1436"/>
      <c r="SLM289" s="1436"/>
      <c r="SLN289" s="1436"/>
      <c r="SLO289" s="1436"/>
      <c r="SLP289" s="1436"/>
      <c r="SLQ289" s="1436"/>
      <c r="SLR289" s="1436"/>
      <c r="SLS289" s="1436"/>
      <c r="SLT289" s="1436"/>
      <c r="SLU289" s="1436"/>
      <c r="SLV289" s="1436"/>
      <c r="SLW289" s="1436"/>
      <c r="SLX289" s="1436"/>
      <c r="SLY289" s="1436"/>
      <c r="SLZ289" s="1436"/>
      <c r="SMA289" s="1436"/>
      <c r="SMB289" s="1436"/>
      <c r="SMC289" s="1436"/>
      <c r="SMD289" s="1436"/>
      <c r="SME289" s="1436"/>
      <c r="SMF289" s="1436"/>
      <c r="SMG289" s="1436"/>
      <c r="SMH289" s="1436"/>
      <c r="SMI289" s="1436"/>
      <c r="SMJ289" s="1436"/>
      <c r="SMK289" s="1436"/>
      <c r="SML289" s="1436"/>
      <c r="SMM289" s="1436"/>
      <c r="SMN289" s="1436"/>
      <c r="SMO289" s="1436"/>
      <c r="SMP289" s="1436"/>
      <c r="SMQ289" s="1436"/>
      <c r="SMR289" s="1436"/>
      <c r="SMS289" s="1436"/>
      <c r="SMT289" s="1436"/>
      <c r="SMU289" s="1436"/>
      <c r="SMV289" s="1436"/>
      <c r="SMW289" s="1436"/>
      <c r="SMX289" s="1436"/>
      <c r="SMY289" s="1436"/>
      <c r="SMZ289" s="1436"/>
      <c r="SNA289" s="1436"/>
      <c r="SNB289" s="1436"/>
      <c r="SNC289" s="1436"/>
      <c r="SND289" s="1436"/>
      <c r="SNE289" s="1436"/>
      <c r="SNF289" s="1436"/>
      <c r="SNG289" s="1436"/>
      <c r="SNH289" s="1436"/>
      <c r="SNI289" s="1436"/>
      <c r="SNJ289" s="1436"/>
      <c r="SNK289" s="1436"/>
      <c r="SNL289" s="1436"/>
      <c r="SNM289" s="1436"/>
      <c r="SNN289" s="1436"/>
      <c r="SNO289" s="1436"/>
      <c r="SNP289" s="1436"/>
      <c r="SNQ289" s="1436"/>
      <c r="SNR289" s="1436"/>
      <c r="SNS289" s="1436"/>
      <c r="SNT289" s="1436"/>
      <c r="SNU289" s="1436"/>
      <c r="SNV289" s="1436"/>
      <c r="SNW289" s="1436"/>
      <c r="SNX289" s="1436"/>
      <c r="SNY289" s="1436"/>
      <c r="SNZ289" s="1436"/>
      <c r="SOA289" s="1436"/>
      <c r="SOB289" s="1436"/>
      <c r="SOC289" s="1436"/>
      <c r="SOD289" s="1436"/>
      <c r="SOE289" s="1436"/>
      <c r="SOF289" s="1436"/>
      <c r="SOG289" s="1436"/>
      <c r="SOH289" s="1436"/>
      <c r="SOI289" s="1436"/>
      <c r="SOJ289" s="1436"/>
      <c r="SOK289" s="1436"/>
      <c r="SOL289" s="1436"/>
      <c r="SOM289" s="1436"/>
      <c r="SON289" s="1436"/>
      <c r="SOO289" s="1436"/>
      <c r="SOP289" s="1436"/>
      <c r="SOQ289" s="1436"/>
      <c r="SOR289" s="1436"/>
      <c r="SOS289" s="1436"/>
      <c r="SOT289" s="1436"/>
      <c r="SOU289" s="1436"/>
      <c r="SOV289" s="1436"/>
      <c r="SOW289" s="1436"/>
      <c r="SOX289" s="1436"/>
      <c r="SOY289" s="1436"/>
      <c r="SOZ289" s="1436"/>
      <c r="SPA289" s="1436"/>
      <c r="SPB289" s="1436"/>
      <c r="SPC289" s="1436"/>
      <c r="SPD289" s="1436"/>
      <c r="SPE289" s="1436"/>
      <c r="SPF289" s="1436"/>
      <c r="SPG289" s="1436"/>
      <c r="SPH289" s="1436"/>
      <c r="SPI289" s="1436"/>
      <c r="SPJ289" s="1436"/>
      <c r="SPK289" s="1436"/>
      <c r="SPL289" s="1436"/>
      <c r="SPM289" s="1436"/>
      <c r="SPN289" s="1436"/>
      <c r="SPO289" s="1436"/>
      <c r="SPP289" s="1436"/>
      <c r="SPQ289" s="1436"/>
      <c r="SPR289" s="1436"/>
      <c r="SPS289" s="1436"/>
      <c r="SPT289" s="1436"/>
      <c r="SPU289" s="1436"/>
      <c r="SPV289" s="1436"/>
      <c r="SPW289" s="1436"/>
      <c r="SPX289" s="1436"/>
      <c r="SPY289" s="1436"/>
      <c r="SPZ289" s="1436"/>
      <c r="SQA289" s="1436"/>
      <c r="SQB289" s="1436"/>
      <c r="SQC289" s="1436"/>
      <c r="SQD289" s="1436"/>
      <c r="SQE289" s="1436"/>
      <c r="SQF289" s="1436"/>
      <c r="SQG289" s="1436"/>
      <c r="SQH289" s="1436"/>
      <c r="SQI289" s="1436"/>
      <c r="SQJ289" s="1436"/>
      <c r="SQK289" s="1436"/>
      <c r="SQL289" s="1436"/>
      <c r="SQM289" s="1436"/>
      <c r="SQN289" s="1436"/>
      <c r="SQO289" s="1436"/>
      <c r="SQP289" s="1436"/>
      <c r="SQQ289" s="1436"/>
      <c r="SQR289" s="1436"/>
      <c r="SQS289" s="1436"/>
      <c r="SQT289" s="1436"/>
      <c r="SQU289" s="1436"/>
      <c r="SQV289" s="1436"/>
      <c r="SQW289" s="1436"/>
      <c r="SQX289" s="1436"/>
      <c r="SQY289" s="1436"/>
      <c r="SQZ289" s="1436"/>
      <c r="SRA289" s="1436"/>
      <c r="SRB289" s="1436"/>
      <c r="SRC289" s="1436"/>
      <c r="SRD289" s="1436"/>
      <c r="SRE289" s="1436"/>
      <c r="SRF289" s="1436"/>
      <c r="SRG289" s="1436"/>
      <c r="SRH289" s="1436"/>
      <c r="SRI289" s="1436"/>
      <c r="SRJ289" s="1436"/>
      <c r="SRK289" s="1436"/>
      <c r="SRL289" s="1436"/>
      <c r="SRM289" s="1436"/>
      <c r="SRN289" s="1436"/>
      <c r="SRO289" s="1436"/>
      <c r="SRP289" s="1436"/>
      <c r="SRQ289" s="1436"/>
      <c r="SRR289" s="1436"/>
      <c r="SRS289" s="1436"/>
      <c r="SRT289" s="1436"/>
      <c r="SRU289" s="1436"/>
      <c r="SRV289" s="1436"/>
      <c r="SRW289" s="1436"/>
      <c r="SRX289" s="1436"/>
      <c r="SRY289" s="1436"/>
      <c r="SRZ289" s="1436"/>
      <c r="SSA289" s="1436"/>
      <c r="SSB289" s="1436"/>
      <c r="SSC289" s="1436"/>
      <c r="SSD289" s="1436"/>
      <c r="SSE289" s="1436"/>
      <c r="SSF289" s="1436"/>
      <c r="SSG289" s="1436"/>
      <c r="SSH289" s="1436"/>
      <c r="SSI289" s="1436"/>
      <c r="SSJ289" s="1436"/>
      <c r="SSK289" s="1436"/>
      <c r="SSL289" s="1436"/>
      <c r="SSM289" s="1436"/>
      <c r="SSN289" s="1436"/>
      <c r="SSO289" s="1436"/>
      <c r="SSP289" s="1436"/>
      <c r="SSQ289" s="1436"/>
      <c r="SSR289" s="1436"/>
      <c r="SSS289" s="1436"/>
      <c r="SST289" s="1436"/>
      <c r="SSU289" s="1436"/>
      <c r="SSV289" s="1436"/>
      <c r="SSW289" s="1436"/>
      <c r="SSX289" s="1436"/>
      <c r="SSY289" s="1436"/>
      <c r="SSZ289" s="1436"/>
      <c r="STA289" s="1436"/>
      <c r="STB289" s="1436"/>
      <c r="STC289" s="1436"/>
      <c r="STD289" s="1436"/>
      <c r="STE289" s="1436"/>
      <c r="STF289" s="1436"/>
      <c r="STG289" s="1436"/>
      <c r="STH289" s="1436"/>
      <c r="STI289" s="1436"/>
      <c r="STJ289" s="1436"/>
      <c r="STK289" s="1436"/>
      <c r="STL289" s="1436"/>
      <c r="STM289" s="1436"/>
      <c r="STN289" s="1436"/>
      <c r="STO289" s="1436"/>
      <c r="STP289" s="1436"/>
      <c r="STQ289" s="1436"/>
      <c r="STR289" s="1436"/>
      <c r="STS289" s="1436"/>
      <c r="STT289" s="1436"/>
      <c r="STU289" s="1436"/>
      <c r="STV289" s="1436"/>
      <c r="STW289" s="1436"/>
      <c r="STX289" s="1436"/>
      <c r="STY289" s="1436"/>
      <c r="STZ289" s="1436"/>
      <c r="SUA289" s="1436"/>
      <c r="SUB289" s="1436"/>
      <c r="SUC289" s="1436"/>
      <c r="SUD289" s="1436"/>
      <c r="SUE289" s="1436"/>
      <c r="SUF289" s="1436"/>
      <c r="SUG289" s="1436"/>
      <c r="SUH289" s="1436"/>
      <c r="SUI289" s="1436"/>
      <c r="SUJ289" s="1436"/>
      <c r="SUK289" s="1436"/>
      <c r="SUL289" s="1436"/>
      <c r="SUM289" s="1436"/>
      <c r="SUN289" s="1436"/>
      <c r="SUO289" s="1436"/>
      <c r="SUP289" s="1436"/>
      <c r="SUQ289" s="1436"/>
      <c r="SUR289" s="1436"/>
      <c r="SUS289" s="1436"/>
      <c r="SUT289" s="1436"/>
      <c r="SUU289" s="1436"/>
      <c r="SUV289" s="1436"/>
      <c r="SUW289" s="1436"/>
      <c r="SUX289" s="1436"/>
      <c r="SUY289" s="1436"/>
      <c r="SUZ289" s="1436"/>
      <c r="SVA289" s="1436"/>
      <c r="SVB289" s="1436"/>
      <c r="SVC289" s="1436"/>
      <c r="SVD289" s="1436"/>
      <c r="SVE289" s="1436"/>
      <c r="SVF289" s="1436"/>
      <c r="SVG289" s="1436"/>
      <c r="SVH289" s="1436"/>
      <c r="SVI289" s="1436"/>
      <c r="SVJ289" s="1436"/>
      <c r="SVK289" s="1436"/>
      <c r="SVL289" s="1436"/>
      <c r="SVM289" s="1436"/>
      <c r="SVN289" s="1436"/>
      <c r="SVO289" s="1436"/>
      <c r="SVP289" s="1436"/>
      <c r="SVQ289" s="1436"/>
      <c r="SVR289" s="1436"/>
      <c r="SVS289" s="1436"/>
      <c r="SVT289" s="1436"/>
      <c r="SVU289" s="1436"/>
      <c r="SVV289" s="1436"/>
      <c r="SVW289" s="1436"/>
      <c r="SVX289" s="1436"/>
      <c r="SVY289" s="1436"/>
      <c r="SVZ289" s="1436"/>
      <c r="SWA289" s="1436"/>
      <c r="SWB289" s="1436"/>
      <c r="SWC289" s="1436"/>
      <c r="SWD289" s="1436"/>
      <c r="SWE289" s="1436"/>
      <c r="SWF289" s="1436"/>
      <c r="SWG289" s="1436"/>
      <c r="SWH289" s="1436"/>
      <c r="SWI289" s="1436"/>
      <c r="SWJ289" s="1436"/>
      <c r="SWK289" s="1436"/>
      <c r="SWL289" s="1436"/>
      <c r="SWM289" s="1436"/>
      <c r="SWN289" s="1436"/>
      <c r="SWO289" s="1436"/>
      <c r="SWP289" s="1436"/>
      <c r="SWQ289" s="1436"/>
      <c r="SWR289" s="1436"/>
      <c r="SWS289" s="1436"/>
      <c r="SWT289" s="1436"/>
      <c r="SWU289" s="1436"/>
      <c r="SWV289" s="1436"/>
      <c r="SWW289" s="1436"/>
      <c r="SWX289" s="1436"/>
      <c r="SWY289" s="1436"/>
      <c r="SWZ289" s="1436"/>
      <c r="SXA289" s="1436"/>
      <c r="SXB289" s="1436"/>
      <c r="SXC289" s="1436"/>
      <c r="SXD289" s="1436"/>
      <c r="SXE289" s="1436"/>
      <c r="SXF289" s="1436"/>
      <c r="SXG289" s="1436"/>
      <c r="SXH289" s="1436"/>
      <c r="SXI289" s="1436"/>
      <c r="SXJ289" s="1436"/>
      <c r="SXK289" s="1436"/>
      <c r="SXL289" s="1436"/>
      <c r="SXM289" s="1436"/>
      <c r="SXN289" s="1436"/>
      <c r="SXO289" s="1436"/>
      <c r="SXP289" s="1436"/>
      <c r="SXQ289" s="1436"/>
      <c r="SXR289" s="1436"/>
      <c r="SXS289" s="1436"/>
      <c r="SXT289" s="1436"/>
      <c r="SXU289" s="1436"/>
      <c r="SXV289" s="1436"/>
      <c r="SXW289" s="1436"/>
      <c r="SXX289" s="1436"/>
      <c r="SXY289" s="1436"/>
      <c r="SXZ289" s="1436"/>
      <c r="SYA289" s="1436"/>
      <c r="SYB289" s="1436"/>
      <c r="SYC289" s="1436"/>
      <c r="SYD289" s="1436"/>
      <c r="SYE289" s="1436"/>
      <c r="SYF289" s="1436"/>
      <c r="SYG289" s="1436"/>
      <c r="SYH289" s="1436"/>
      <c r="SYI289" s="1436"/>
      <c r="SYJ289" s="1436"/>
      <c r="SYK289" s="1436"/>
      <c r="SYL289" s="1436"/>
      <c r="SYM289" s="1436"/>
      <c r="SYN289" s="1436"/>
      <c r="SYO289" s="1436"/>
      <c r="SYP289" s="1436"/>
      <c r="SYQ289" s="1436"/>
      <c r="SYR289" s="1436"/>
      <c r="SYS289" s="1436"/>
      <c r="SYT289" s="1436"/>
      <c r="SYU289" s="1436"/>
      <c r="SYV289" s="1436"/>
      <c r="SYW289" s="1436"/>
      <c r="SYX289" s="1436"/>
      <c r="SYY289" s="1436"/>
      <c r="SYZ289" s="1436"/>
      <c r="SZA289" s="1436"/>
      <c r="SZB289" s="1436"/>
      <c r="SZC289" s="1436"/>
      <c r="SZD289" s="1436"/>
      <c r="SZE289" s="1436"/>
      <c r="SZF289" s="1436"/>
      <c r="SZG289" s="1436"/>
      <c r="SZH289" s="1436"/>
      <c r="SZI289" s="1436"/>
      <c r="SZJ289" s="1436"/>
      <c r="SZK289" s="1436"/>
      <c r="SZL289" s="1436"/>
      <c r="SZM289" s="1436"/>
      <c r="SZN289" s="1436"/>
      <c r="SZO289" s="1436"/>
      <c r="SZP289" s="1436"/>
      <c r="SZQ289" s="1436"/>
      <c r="SZR289" s="1436"/>
      <c r="SZS289" s="1436"/>
      <c r="SZT289" s="1436"/>
      <c r="SZU289" s="1436"/>
      <c r="SZV289" s="1436"/>
      <c r="SZW289" s="1436"/>
      <c r="SZX289" s="1436"/>
      <c r="SZY289" s="1436"/>
      <c r="SZZ289" s="1436"/>
      <c r="TAA289" s="1436"/>
      <c r="TAB289" s="1436"/>
      <c r="TAC289" s="1436"/>
      <c r="TAD289" s="1436"/>
      <c r="TAE289" s="1436"/>
      <c r="TAF289" s="1436"/>
      <c r="TAG289" s="1436"/>
      <c r="TAH289" s="1436"/>
      <c r="TAI289" s="1436"/>
      <c r="TAJ289" s="1436"/>
      <c r="TAK289" s="1436"/>
      <c r="TAL289" s="1436"/>
      <c r="TAM289" s="1436"/>
      <c r="TAN289" s="1436"/>
      <c r="TAO289" s="1436"/>
      <c r="TAP289" s="1436"/>
      <c r="TAQ289" s="1436"/>
      <c r="TAR289" s="1436"/>
      <c r="TAS289" s="1436"/>
      <c r="TAT289" s="1436"/>
      <c r="TAU289" s="1436"/>
      <c r="TAV289" s="1436"/>
      <c r="TAW289" s="1436"/>
      <c r="TAX289" s="1436"/>
      <c r="TAY289" s="1436"/>
      <c r="TAZ289" s="1436"/>
      <c r="TBA289" s="1436"/>
      <c r="TBB289" s="1436"/>
      <c r="TBC289" s="1436"/>
      <c r="TBD289" s="1436"/>
      <c r="TBE289" s="1436"/>
      <c r="TBF289" s="1436"/>
      <c r="TBG289" s="1436"/>
      <c r="TBH289" s="1436"/>
      <c r="TBI289" s="1436"/>
      <c r="TBJ289" s="1436"/>
      <c r="TBK289" s="1436"/>
      <c r="TBL289" s="1436"/>
      <c r="TBM289" s="1436"/>
      <c r="TBN289" s="1436"/>
      <c r="TBO289" s="1436"/>
      <c r="TBP289" s="1436"/>
      <c r="TBQ289" s="1436"/>
      <c r="TBR289" s="1436"/>
      <c r="TBS289" s="1436"/>
      <c r="TBT289" s="1436"/>
      <c r="TBU289" s="1436"/>
      <c r="TBV289" s="1436"/>
      <c r="TBW289" s="1436"/>
      <c r="TBX289" s="1436"/>
      <c r="TBY289" s="1436"/>
      <c r="TBZ289" s="1436"/>
      <c r="TCA289" s="1436"/>
      <c r="TCB289" s="1436"/>
      <c r="TCC289" s="1436"/>
      <c r="TCD289" s="1436"/>
      <c r="TCE289" s="1436"/>
      <c r="TCF289" s="1436"/>
      <c r="TCG289" s="1436"/>
      <c r="TCH289" s="1436"/>
      <c r="TCI289" s="1436"/>
      <c r="TCJ289" s="1436"/>
      <c r="TCK289" s="1436"/>
      <c r="TCL289" s="1436"/>
      <c r="TCM289" s="1436"/>
      <c r="TCN289" s="1436"/>
      <c r="TCO289" s="1436"/>
      <c r="TCP289" s="1436"/>
      <c r="TCQ289" s="1436"/>
      <c r="TCR289" s="1436"/>
      <c r="TCS289" s="1436"/>
      <c r="TCT289" s="1436"/>
      <c r="TCU289" s="1436"/>
      <c r="TCV289" s="1436"/>
      <c r="TCW289" s="1436"/>
      <c r="TCX289" s="1436"/>
      <c r="TCY289" s="1436"/>
      <c r="TCZ289" s="1436"/>
      <c r="TDA289" s="1436"/>
      <c r="TDB289" s="1436"/>
      <c r="TDC289" s="1436"/>
      <c r="TDD289" s="1436"/>
      <c r="TDE289" s="1436"/>
      <c r="TDF289" s="1436"/>
      <c r="TDG289" s="1436"/>
      <c r="TDH289" s="1436"/>
      <c r="TDI289" s="1436"/>
      <c r="TDJ289" s="1436"/>
      <c r="TDK289" s="1436"/>
      <c r="TDL289" s="1436"/>
      <c r="TDM289" s="1436"/>
      <c r="TDN289" s="1436"/>
      <c r="TDO289" s="1436"/>
      <c r="TDP289" s="1436"/>
      <c r="TDQ289" s="1436"/>
      <c r="TDR289" s="1436"/>
      <c r="TDS289" s="1436"/>
      <c r="TDT289" s="1436"/>
      <c r="TDU289" s="1436"/>
      <c r="TDV289" s="1436"/>
      <c r="TDW289" s="1436"/>
      <c r="TDX289" s="1436"/>
      <c r="TDY289" s="1436"/>
      <c r="TDZ289" s="1436"/>
      <c r="TEA289" s="1436"/>
      <c r="TEB289" s="1436"/>
      <c r="TEC289" s="1436"/>
      <c r="TED289" s="1436"/>
      <c r="TEE289" s="1436"/>
      <c r="TEF289" s="1436"/>
      <c r="TEG289" s="1436"/>
      <c r="TEH289" s="1436"/>
      <c r="TEI289" s="1436"/>
      <c r="TEJ289" s="1436"/>
      <c r="TEK289" s="1436"/>
      <c r="TEL289" s="1436"/>
      <c r="TEM289" s="1436"/>
      <c r="TEN289" s="1436"/>
      <c r="TEO289" s="1436"/>
      <c r="TEP289" s="1436"/>
      <c r="TEQ289" s="1436"/>
      <c r="TER289" s="1436"/>
      <c r="TES289" s="1436"/>
      <c r="TET289" s="1436"/>
      <c r="TEU289" s="1436"/>
      <c r="TEV289" s="1436"/>
      <c r="TEW289" s="1436"/>
      <c r="TEX289" s="1436"/>
      <c r="TEY289" s="1436"/>
      <c r="TEZ289" s="1436"/>
      <c r="TFA289" s="1436"/>
      <c r="TFB289" s="1436"/>
      <c r="TFC289" s="1436"/>
      <c r="TFD289" s="1436"/>
      <c r="TFE289" s="1436"/>
      <c r="TFF289" s="1436"/>
      <c r="TFG289" s="1436"/>
      <c r="TFH289" s="1436"/>
      <c r="TFI289" s="1436"/>
      <c r="TFJ289" s="1436"/>
      <c r="TFK289" s="1436"/>
      <c r="TFL289" s="1436"/>
      <c r="TFM289" s="1436"/>
      <c r="TFN289" s="1436"/>
      <c r="TFO289" s="1436"/>
      <c r="TFP289" s="1436"/>
      <c r="TFQ289" s="1436"/>
      <c r="TFR289" s="1436"/>
      <c r="TFS289" s="1436"/>
      <c r="TFT289" s="1436"/>
      <c r="TFU289" s="1436"/>
      <c r="TFV289" s="1436"/>
      <c r="TFW289" s="1436"/>
      <c r="TFX289" s="1436"/>
      <c r="TFY289" s="1436"/>
      <c r="TFZ289" s="1436"/>
      <c r="TGA289" s="1436"/>
      <c r="TGB289" s="1436"/>
      <c r="TGC289" s="1436"/>
      <c r="TGD289" s="1436"/>
      <c r="TGE289" s="1436"/>
      <c r="TGF289" s="1436"/>
      <c r="TGG289" s="1436"/>
      <c r="TGH289" s="1436"/>
      <c r="TGI289" s="1436"/>
      <c r="TGJ289" s="1436"/>
      <c r="TGK289" s="1436"/>
      <c r="TGL289" s="1436"/>
      <c r="TGM289" s="1436"/>
      <c r="TGN289" s="1436"/>
      <c r="TGO289" s="1436"/>
      <c r="TGP289" s="1436"/>
      <c r="TGQ289" s="1436"/>
      <c r="TGR289" s="1436"/>
      <c r="TGS289" s="1436"/>
      <c r="TGT289" s="1436"/>
      <c r="TGU289" s="1436"/>
      <c r="TGV289" s="1436"/>
      <c r="TGW289" s="1436"/>
      <c r="TGX289" s="1436"/>
      <c r="TGY289" s="1436"/>
      <c r="TGZ289" s="1436"/>
      <c r="THA289" s="1436"/>
      <c r="THB289" s="1436"/>
      <c r="THC289" s="1436"/>
      <c r="THD289" s="1436"/>
      <c r="THE289" s="1436"/>
      <c r="THF289" s="1436"/>
      <c r="THG289" s="1436"/>
      <c r="THH289" s="1436"/>
      <c r="THI289" s="1436"/>
      <c r="THJ289" s="1436"/>
      <c r="THK289" s="1436"/>
      <c r="THL289" s="1436"/>
      <c r="THM289" s="1436"/>
      <c r="THN289" s="1436"/>
      <c r="THO289" s="1436"/>
      <c r="THP289" s="1436"/>
      <c r="THQ289" s="1436"/>
      <c r="THR289" s="1436"/>
      <c r="THS289" s="1436"/>
      <c r="THT289" s="1436"/>
      <c r="THU289" s="1436"/>
      <c r="THV289" s="1436"/>
      <c r="THW289" s="1436"/>
      <c r="THX289" s="1436"/>
      <c r="THY289" s="1436"/>
      <c r="THZ289" s="1436"/>
      <c r="TIA289" s="1436"/>
      <c r="TIB289" s="1436"/>
      <c r="TIC289" s="1436"/>
      <c r="TID289" s="1436"/>
      <c r="TIE289" s="1436"/>
      <c r="TIF289" s="1436"/>
      <c r="TIG289" s="1436"/>
      <c r="TIH289" s="1436"/>
      <c r="TII289" s="1436"/>
      <c r="TIJ289" s="1436"/>
      <c r="TIK289" s="1436"/>
      <c r="TIL289" s="1436"/>
      <c r="TIM289" s="1436"/>
      <c r="TIN289" s="1436"/>
      <c r="TIO289" s="1436"/>
      <c r="TIP289" s="1436"/>
      <c r="TIQ289" s="1436"/>
      <c r="TIR289" s="1436"/>
      <c r="TIS289" s="1436"/>
      <c r="TIT289" s="1436"/>
      <c r="TIU289" s="1436"/>
      <c r="TIV289" s="1436"/>
      <c r="TIW289" s="1436"/>
      <c r="TIX289" s="1436"/>
      <c r="TIY289" s="1436"/>
      <c r="TIZ289" s="1436"/>
      <c r="TJA289" s="1436"/>
      <c r="TJB289" s="1436"/>
      <c r="TJC289" s="1436"/>
      <c r="TJD289" s="1436"/>
      <c r="TJE289" s="1436"/>
      <c r="TJF289" s="1436"/>
      <c r="TJG289" s="1436"/>
      <c r="TJH289" s="1436"/>
      <c r="TJI289" s="1436"/>
      <c r="TJJ289" s="1436"/>
      <c r="TJK289" s="1436"/>
      <c r="TJL289" s="1436"/>
      <c r="TJM289" s="1436"/>
      <c r="TJN289" s="1436"/>
      <c r="TJO289" s="1436"/>
      <c r="TJP289" s="1436"/>
      <c r="TJQ289" s="1436"/>
      <c r="TJR289" s="1436"/>
      <c r="TJS289" s="1436"/>
      <c r="TJT289" s="1436"/>
      <c r="TJU289" s="1436"/>
      <c r="TJV289" s="1436"/>
      <c r="TJW289" s="1436"/>
      <c r="TJX289" s="1436"/>
      <c r="TJY289" s="1436"/>
      <c r="TJZ289" s="1436"/>
      <c r="TKA289" s="1436"/>
      <c r="TKB289" s="1436"/>
      <c r="TKC289" s="1436"/>
      <c r="TKD289" s="1436"/>
      <c r="TKE289" s="1436"/>
      <c r="TKF289" s="1436"/>
      <c r="TKG289" s="1436"/>
      <c r="TKH289" s="1436"/>
      <c r="TKI289" s="1436"/>
      <c r="TKJ289" s="1436"/>
      <c r="TKK289" s="1436"/>
      <c r="TKL289" s="1436"/>
      <c r="TKM289" s="1436"/>
      <c r="TKN289" s="1436"/>
      <c r="TKO289" s="1436"/>
      <c r="TKP289" s="1436"/>
      <c r="TKQ289" s="1436"/>
      <c r="TKR289" s="1436"/>
      <c r="TKS289" s="1436"/>
      <c r="TKT289" s="1436"/>
      <c r="TKU289" s="1436"/>
      <c r="TKV289" s="1436"/>
      <c r="TKW289" s="1436"/>
      <c r="TKX289" s="1436"/>
      <c r="TKY289" s="1436"/>
      <c r="TKZ289" s="1436"/>
      <c r="TLA289" s="1436"/>
      <c r="TLB289" s="1436"/>
      <c r="TLC289" s="1436"/>
      <c r="TLD289" s="1436"/>
      <c r="TLE289" s="1436"/>
      <c r="TLF289" s="1436"/>
      <c r="TLG289" s="1436"/>
      <c r="TLH289" s="1436"/>
      <c r="TLI289" s="1436"/>
      <c r="TLJ289" s="1436"/>
      <c r="TLK289" s="1436"/>
      <c r="TLL289" s="1436"/>
      <c r="TLM289" s="1436"/>
      <c r="TLN289" s="1436"/>
      <c r="TLO289" s="1436"/>
      <c r="TLP289" s="1436"/>
      <c r="TLQ289" s="1436"/>
      <c r="TLR289" s="1436"/>
      <c r="TLS289" s="1436"/>
      <c r="TLT289" s="1436"/>
      <c r="TLU289" s="1436"/>
      <c r="TLV289" s="1436"/>
      <c r="TLW289" s="1436"/>
      <c r="TLX289" s="1436"/>
      <c r="TLY289" s="1436"/>
      <c r="TLZ289" s="1436"/>
      <c r="TMA289" s="1436"/>
      <c r="TMB289" s="1436"/>
      <c r="TMC289" s="1436"/>
      <c r="TMD289" s="1436"/>
      <c r="TME289" s="1436"/>
      <c r="TMF289" s="1436"/>
      <c r="TMG289" s="1436"/>
      <c r="TMH289" s="1436"/>
      <c r="TMI289" s="1436"/>
      <c r="TMJ289" s="1436"/>
      <c r="TMK289" s="1436"/>
      <c r="TML289" s="1436"/>
      <c r="TMM289" s="1436"/>
      <c r="TMN289" s="1436"/>
      <c r="TMO289" s="1436"/>
      <c r="TMP289" s="1436"/>
      <c r="TMQ289" s="1436"/>
      <c r="TMR289" s="1436"/>
      <c r="TMS289" s="1436"/>
      <c r="TMT289" s="1436"/>
      <c r="TMU289" s="1436"/>
      <c r="TMV289" s="1436"/>
      <c r="TMW289" s="1436"/>
      <c r="TMX289" s="1436"/>
      <c r="TMY289" s="1436"/>
      <c r="TMZ289" s="1436"/>
      <c r="TNA289" s="1436"/>
      <c r="TNB289" s="1436"/>
      <c r="TNC289" s="1436"/>
      <c r="TND289" s="1436"/>
      <c r="TNE289" s="1436"/>
      <c r="TNF289" s="1436"/>
      <c r="TNG289" s="1436"/>
      <c r="TNH289" s="1436"/>
      <c r="TNI289" s="1436"/>
      <c r="TNJ289" s="1436"/>
      <c r="TNK289" s="1436"/>
      <c r="TNL289" s="1436"/>
      <c r="TNM289" s="1436"/>
      <c r="TNN289" s="1436"/>
      <c r="TNO289" s="1436"/>
      <c r="TNP289" s="1436"/>
      <c r="TNQ289" s="1436"/>
      <c r="TNR289" s="1436"/>
      <c r="TNS289" s="1436"/>
      <c r="TNT289" s="1436"/>
      <c r="TNU289" s="1436"/>
      <c r="TNV289" s="1436"/>
      <c r="TNW289" s="1436"/>
      <c r="TNX289" s="1436"/>
      <c r="TNY289" s="1436"/>
      <c r="TNZ289" s="1436"/>
      <c r="TOA289" s="1436"/>
      <c r="TOB289" s="1436"/>
      <c r="TOC289" s="1436"/>
      <c r="TOD289" s="1436"/>
      <c r="TOE289" s="1436"/>
      <c r="TOF289" s="1436"/>
      <c r="TOG289" s="1436"/>
      <c r="TOH289" s="1436"/>
      <c r="TOI289" s="1436"/>
      <c r="TOJ289" s="1436"/>
      <c r="TOK289" s="1436"/>
      <c r="TOL289" s="1436"/>
      <c r="TOM289" s="1436"/>
      <c r="TON289" s="1436"/>
      <c r="TOO289" s="1436"/>
      <c r="TOP289" s="1436"/>
      <c r="TOQ289" s="1436"/>
      <c r="TOR289" s="1436"/>
      <c r="TOS289" s="1436"/>
      <c r="TOT289" s="1436"/>
      <c r="TOU289" s="1436"/>
      <c r="TOV289" s="1436"/>
      <c r="TOW289" s="1436"/>
      <c r="TOX289" s="1436"/>
      <c r="TOY289" s="1436"/>
      <c r="TOZ289" s="1436"/>
      <c r="TPA289" s="1436"/>
      <c r="TPB289" s="1436"/>
      <c r="TPC289" s="1436"/>
      <c r="TPD289" s="1436"/>
      <c r="TPE289" s="1436"/>
      <c r="TPF289" s="1436"/>
      <c r="TPG289" s="1436"/>
      <c r="TPH289" s="1436"/>
      <c r="TPI289" s="1436"/>
      <c r="TPJ289" s="1436"/>
      <c r="TPK289" s="1436"/>
      <c r="TPL289" s="1436"/>
      <c r="TPM289" s="1436"/>
      <c r="TPN289" s="1436"/>
      <c r="TPO289" s="1436"/>
      <c r="TPP289" s="1436"/>
      <c r="TPQ289" s="1436"/>
      <c r="TPR289" s="1436"/>
      <c r="TPS289" s="1436"/>
      <c r="TPT289" s="1436"/>
      <c r="TPU289" s="1436"/>
      <c r="TPV289" s="1436"/>
      <c r="TPW289" s="1436"/>
      <c r="TPX289" s="1436"/>
      <c r="TPY289" s="1436"/>
      <c r="TPZ289" s="1436"/>
      <c r="TQA289" s="1436"/>
      <c r="TQB289" s="1436"/>
      <c r="TQC289" s="1436"/>
      <c r="TQD289" s="1436"/>
      <c r="TQE289" s="1436"/>
      <c r="TQF289" s="1436"/>
      <c r="TQG289" s="1436"/>
      <c r="TQH289" s="1436"/>
      <c r="TQI289" s="1436"/>
      <c r="TQJ289" s="1436"/>
      <c r="TQK289" s="1436"/>
      <c r="TQL289" s="1436"/>
      <c r="TQM289" s="1436"/>
      <c r="TQN289" s="1436"/>
      <c r="TQO289" s="1436"/>
      <c r="TQP289" s="1436"/>
      <c r="TQQ289" s="1436"/>
      <c r="TQR289" s="1436"/>
      <c r="TQS289" s="1436"/>
      <c r="TQT289" s="1436"/>
      <c r="TQU289" s="1436"/>
      <c r="TQV289" s="1436"/>
      <c r="TQW289" s="1436"/>
      <c r="TQX289" s="1436"/>
      <c r="TQY289" s="1436"/>
      <c r="TQZ289" s="1436"/>
      <c r="TRA289" s="1436"/>
      <c r="TRB289" s="1436"/>
      <c r="TRC289" s="1436"/>
      <c r="TRD289" s="1436"/>
      <c r="TRE289" s="1436"/>
      <c r="TRF289" s="1436"/>
      <c r="TRG289" s="1436"/>
      <c r="TRH289" s="1436"/>
      <c r="TRI289" s="1436"/>
      <c r="TRJ289" s="1436"/>
      <c r="TRK289" s="1436"/>
      <c r="TRL289" s="1436"/>
      <c r="TRM289" s="1436"/>
      <c r="TRN289" s="1436"/>
      <c r="TRO289" s="1436"/>
      <c r="TRP289" s="1436"/>
      <c r="TRQ289" s="1436"/>
      <c r="TRR289" s="1436"/>
      <c r="TRS289" s="1436"/>
      <c r="TRT289" s="1436"/>
      <c r="TRU289" s="1436"/>
      <c r="TRV289" s="1436"/>
      <c r="TRW289" s="1436"/>
      <c r="TRX289" s="1436"/>
      <c r="TRY289" s="1436"/>
      <c r="TRZ289" s="1436"/>
      <c r="TSA289" s="1436"/>
      <c r="TSB289" s="1436"/>
      <c r="TSC289" s="1436"/>
      <c r="TSD289" s="1436"/>
      <c r="TSE289" s="1436"/>
      <c r="TSF289" s="1436"/>
      <c r="TSG289" s="1436"/>
      <c r="TSH289" s="1436"/>
      <c r="TSI289" s="1436"/>
      <c r="TSJ289" s="1436"/>
      <c r="TSK289" s="1436"/>
      <c r="TSL289" s="1436"/>
      <c r="TSM289" s="1436"/>
      <c r="TSN289" s="1436"/>
      <c r="TSO289" s="1436"/>
      <c r="TSP289" s="1436"/>
      <c r="TSQ289" s="1436"/>
      <c r="TSR289" s="1436"/>
      <c r="TSS289" s="1436"/>
      <c r="TST289" s="1436"/>
      <c r="TSU289" s="1436"/>
      <c r="TSV289" s="1436"/>
      <c r="TSW289" s="1436"/>
      <c r="TSX289" s="1436"/>
      <c r="TSY289" s="1436"/>
      <c r="TSZ289" s="1436"/>
      <c r="TTA289" s="1436"/>
      <c r="TTB289" s="1436"/>
      <c r="TTC289" s="1436"/>
      <c r="TTD289" s="1436"/>
      <c r="TTE289" s="1436"/>
      <c r="TTF289" s="1436"/>
      <c r="TTG289" s="1436"/>
      <c r="TTH289" s="1436"/>
      <c r="TTI289" s="1436"/>
      <c r="TTJ289" s="1436"/>
      <c r="TTK289" s="1436"/>
      <c r="TTL289" s="1436"/>
      <c r="TTM289" s="1436"/>
      <c r="TTN289" s="1436"/>
      <c r="TTO289" s="1436"/>
      <c r="TTP289" s="1436"/>
      <c r="TTQ289" s="1436"/>
      <c r="TTR289" s="1436"/>
      <c r="TTS289" s="1436"/>
      <c r="TTT289" s="1436"/>
      <c r="TTU289" s="1436"/>
      <c r="TTV289" s="1436"/>
      <c r="TTW289" s="1436"/>
      <c r="TTX289" s="1436"/>
      <c r="TTY289" s="1436"/>
      <c r="TTZ289" s="1436"/>
      <c r="TUA289" s="1436"/>
      <c r="TUB289" s="1436"/>
      <c r="TUC289" s="1436"/>
      <c r="TUD289" s="1436"/>
      <c r="TUE289" s="1436"/>
      <c r="TUF289" s="1436"/>
      <c r="TUG289" s="1436"/>
      <c r="TUH289" s="1436"/>
      <c r="TUI289" s="1436"/>
      <c r="TUJ289" s="1436"/>
      <c r="TUK289" s="1436"/>
      <c r="TUL289" s="1436"/>
      <c r="TUM289" s="1436"/>
      <c r="TUN289" s="1436"/>
      <c r="TUO289" s="1436"/>
      <c r="TUP289" s="1436"/>
      <c r="TUQ289" s="1436"/>
      <c r="TUR289" s="1436"/>
      <c r="TUS289" s="1436"/>
      <c r="TUT289" s="1436"/>
      <c r="TUU289" s="1436"/>
      <c r="TUV289" s="1436"/>
      <c r="TUW289" s="1436"/>
      <c r="TUX289" s="1436"/>
      <c r="TUY289" s="1436"/>
      <c r="TUZ289" s="1436"/>
      <c r="TVA289" s="1436"/>
      <c r="TVB289" s="1436"/>
      <c r="TVC289" s="1436"/>
      <c r="TVD289" s="1436"/>
      <c r="TVE289" s="1436"/>
      <c r="TVF289" s="1436"/>
      <c r="TVG289" s="1436"/>
      <c r="TVH289" s="1436"/>
      <c r="TVI289" s="1436"/>
      <c r="TVJ289" s="1436"/>
      <c r="TVK289" s="1436"/>
      <c r="TVL289" s="1436"/>
      <c r="TVM289" s="1436"/>
      <c r="TVN289" s="1436"/>
      <c r="TVO289" s="1436"/>
      <c r="TVP289" s="1436"/>
      <c r="TVQ289" s="1436"/>
      <c r="TVR289" s="1436"/>
      <c r="TVS289" s="1436"/>
      <c r="TVT289" s="1436"/>
      <c r="TVU289" s="1436"/>
      <c r="TVV289" s="1436"/>
      <c r="TVW289" s="1436"/>
      <c r="TVX289" s="1436"/>
      <c r="TVY289" s="1436"/>
      <c r="TVZ289" s="1436"/>
      <c r="TWA289" s="1436"/>
      <c r="TWB289" s="1436"/>
      <c r="TWC289" s="1436"/>
      <c r="TWD289" s="1436"/>
      <c r="TWE289" s="1436"/>
      <c r="TWF289" s="1436"/>
      <c r="TWG289" s="1436"/>
      <c r="TWH289" s="1436"/>
      <c r="TWI289" s="1436"/>
      <c r="TWJ289" s="1436"/>
      <c r="TWK289" s="1436"/>
      <c r="TWL289" s="1436"/>
      <c r="TWM289" s="1436"/>
      <c r="TWN289" s="1436"/>
      <c r="TWO289" s="1436"/>
      <c r="TWP289" s="1436"/>
      <c r="TWQ289" s="1436"/>
      <c r="TWR289" s="1436"/>
      <c r="TWS289" s="1436"/>
      <c r="TWT289" s="1436"/>
      <c r="TWU289" s="1436"/>
      <c r="TWV289" s="1436"/>
      <c r="TWW289" s="1436"/>
      <c r="TWX289" s="1436"/>
      <c r="TWY289" s="1436"/>
      <c r="TWZ289" s="1436"/>
      <c r="TXA289" s="1436"/>
      <c r="TXB289" s="1436"/>
      <c r="TXC289" s="1436"/>
      <c r="TXD289" s="1436"/>
      <c r="TXE289" s="1436"/>
      <c r="TXF289" s="1436"/>
      <c r="TXG289" s="1436"/>
      <c r="TXH289" s="1436"/>
      <c r="TXI289" s="1436"/>
      <c r="TXJ289" s="1436"/>
      <c r="TXK289" s="1436"/>
      <c r="TXL289" s="1436"/>
      <c r="TXM289" s="1436"/>
      <c r="TXN289" s="1436"/>
      <c r="TXO289" s="1436"/>
      <c r="TXP289" s="1436"/>
      <c r="TXQ289" s="1436"/>
      <c r="TXR289" s="1436"/>
      <c r="TXS289" s="1436"/>
      <c r="TXT289" s="1436"/>
      <c r="TXU289" s="1436"/>
      <c r="TXV289" s="1436"/>
      <c r="TXW289" s="1436"/>
      <c r="TXX289" s="1436"/>
      <c r="TXY289" s="1436"/>
      <c r="TXZ289" s="1436"/>
      <c r="TYA289" s="1436"/>
      <c r="TYB289" s="1436"/>
      <c r="TYC289" s="1436"/>
      <c r="TYD289" s="1436"/>
      <c r="TYE289" s="1436"/>
      <c r="TYF289" s="1436"/>
      <c r="TYG289" s="1436"/>
      <c r="TYH289" s="1436"/>
      <c r="TYI289" s="1436"/>
      <c r="TYJ289" s="1436"/>
      <c r="TYK289" s="1436"/>
      <c r="TYL289" s="1436"/>
      <c r="TYM289" s="1436"/>
      <c r="TYN289" s="1436"/>
      <c r="TYO289" s="1436"/>
      <c r="TYP289" s="1436"/>
      <c r="TYQ289" s="1436"/>
      <c r="TYR289" s="1436"/>
      <c r="TYS289" s="1436"/>
      <c r="TYT289" s="1436"/>
      <c r="TYU289" s="1436"/>
      <c r="TYV289" s="1436"/>
      <c r="TYW289" s="1436"/>
      <c r="TYX289" s="1436"/>
      <c r="TYY289" s="1436"/>
      <c r="TYZ289" s="1436"/>
      <c r="TZA289" s="1436"/>
      <c r="TZB289" s="1436"/>
      <c r="TZC289" s="1436"/>
      <c r="TZD289" s="1436"/>
      <c r="TZE289" s="1436"/>
      <c r="TZF289" s="1436"/>
      <c r="TZG289" s="1436"/>
      <c r="TZH289" s="1436"/>
      <c r="TZI289" s="1436"/>
      <c r="TZJ289" s="1436"/>
      <c r="TZK289" s="1436"/>
      <c r="TZL289" s="1436"/>
      <c r="TZM289" s="1436"/>
      <c r="TZN289" s="1436"/>
      <c r="TZO289" s="1436"/>
      <c r="TZP289" s="1436"/>
      <c r="TZQ289" s="1436"/>
      <c r="TZR289" s="1436"/>
      <c r="TZS289" s="1436"/>
      <c r="TZT289" s="1436"/>
      <c r="TZU289" s="1436"/>
      <c r="TZV289" s="1436"/>
      <c r="TZW289" s="1436"/>
      <c r="TZX289" s="1436"/>
      <c r="TZY289" s="1436"/>
      <c r="TZZ289" s="1436"/>
      <c r="UAA289" s="1436"/>
      <c r="UAB289" s="1436"/>
      <c r="UAC289" s="1436"/>
      <c r="UAD289" s="1436"/>
      <c r="UAE289" s="1436"/>
      <c r="UAF289" s="1436"/>
      <c r="UAG289" s="1436"/>
      <c r="UAH289" s="1436"/>
      <c r="UAI289" s="1436"/>
      <c r="UAJ289" s="1436"/>
      <c r="UAK289" s="1436"/>
      <c r="UAL289" s="1436"/>
      <c r="UAM289" s="1436"/>
      <c r="UAN289" s="1436"/>
      <c r="UAO289" s="1436"/>
      <c r="UAP289" s="1436"/>
      <c r="UAQ289" s="1436"/>
      <c r="UAR289" s="1436"/>
      <c r="UAS289" s="1436"/>
      <c r="UAT289" s="1436"/>
      <c r="UAU289" s="1436"/>
      <c r="UAV289" s="1436"/>
      <c r="UAW289" s="1436"/>
      <c r="UAX289" s="1436"/>
      <c r="UAY289" s="1436"/>
      <c r="UAZ289" s="1436"/>
      <c r="UBA289" s="1436"/>
      <c r="UBB289" s="1436"/>
      <c r="UBC289" s="1436"/>
      <c r="UBD289" s="1436"/>
      <c r="UBE289" s="1436"/>
      <c r="UBF289" s="1436"/>
      <c r="UBG289" s="1436"/>
      <c r="UBH289" s="1436"/>
      <c r="UBI289" s="1436"/>
      <c r="UBJ289" s="1436"/>
      <c r="UBK289" s="1436"/>
      <c r="UBL289" s="1436"/>
      <c r="UBM289" s="1436"/>
      <c r="UBN289" s="1436"/>
      <c r="UBO289" s="1436"/>
      <c r="UBP289" s="1436"/>
      <c r="UBQ289" s="1436"/>
      <c r="UBR289" s="1436"/>
      <c r="UBS289" s="1436"/>
      <c r="UBT289" s="1436"/>
      <c r="UBU289" s="1436"/>
      <c r="UBV289" s="1436"/>
      <c r="UBW289" s="1436"/>
      <c r="UBX289" s="1436"/>
      <c r="UBY289" s="1436"/>
      <c r="UBZ289" s="1436"/>
      <c r="UCA289" s="1436"/>
      <c r="UCB289" s="1436"/>
      <c r="UCC289" s="1436"/>
      <c r="UCD289" s="1436"/>
      <c r="UCE289" s="1436"/>
      <c r="UCF289" s="1436"/>
      <c r="UCG289" s="1436"/>
      <c r="UCH289" s="1436"/>
      <c r="UCI289" s="1436"/>
      <c r="UCJ289" s="1436"/>
      <c r="UCK289" s="1436"/>
      <c r="UCL289" s="1436"/>
      <c r="UCM289" s="1436"/>
      <c r="UCN289" s="1436"/>
      <c r="UCO289" s="1436"/>
      <c r="UCP289" s="1436"/>
      <c r="UCQ289" s="1436"/>
      <c r="UCR289" s="1436"/>
      <c r="UCS289" s="1436"/>
      <c r="UCT289" s="1436"/>
      <c r="UCU289" s="1436"/>
      <c r="UCV289" s="1436"/>
      <c r="UCW289" s="1436"/>
      <c r="UCX289" s="1436"/>
      <c r="UCY289" s="1436"/>
      <c r="UCZ289" s="1436"/>
      <c r="UDA289" s="1436"/>
      <c r="UDB289" s="1436"/>
      <c r="UDC289" s="1436"/>
      <c r="UDD289" s="1436"/>
      <c r="UDE289" s="1436"/>
      <c r="UDF289" s="1436"/>
      <c r="UDG289" s="1436"/>
      <c r="UDH289" s="1436"/>
      <c r="UDI289" s="1436"/>
      <c r="UDJ289" s="1436"/>
      <c r="UDK289" s="1436"/>
      <c r="UDL289" s="1436"/>
      <c r="UDM289" s="1436"/>
      <c r="UDN289" s="1436"/>
      <c r="UDO289" s="1436"/>
      <c r="UDP289" s="1436"/>
      <c r="UDQ289" s="1436"/>
      <c r="UDR289" s="1436"/>
      <c r="UDS289" s="1436"/>
      <c r="UDT289" s="1436"/>
      <c r="UDU289" s="1436"/>
      <c r="UDV289" s="1436"/>
      <c r="UDW289" s="1436"/>
      <c r="UDX289" s="1436"/>
      <c r="UDY289" s="1436"/>
      <c r="UDZ289" s="1436"/>
      <c r="UEA289" s="1436"/>
      <c r="UEB289" s="1436"/>
      <c r="UEC289" s="1436"/>
      <c r="UED289" s="1436"/>
      <c r="UEE289" s="1436"/>
      <c r="UEF289" s="1436"/>
      <c r="UEG289" s="1436"/>
      <c r="UEH289" s="1436"/>
      <c r="UEI289" s="1436"/>
      <c r="UEJ289" s="1436"/>
      <c r="UEK289" s="1436"/>
      <c r="UEL289" s="1436"/>
      <c r="UEM289" s="1436"/>
      <c r="UEN289" s="1436"/>
      <c r="UEO289" s="1436"/>
      <c r="UEP289" s="1436"/>
      <c r="UEQ289" s="1436"/>
      <c r="UER289" s="1436"/>
      <c r="UES289" s="1436"/>
      <c r="UET289" s="1436"/>
      <c r="UEU289" s="1436"/>
      <c r="UEV289" s="1436"/>
      <c r="UEW289" s="1436"/>
      <c r="UEX289" s="1436"/>
      <c r="UEY289" s="1436"/>
      <c r="UEZ289" s="1436"/>
      <c r="UFA289" s="1436"/>
      <c r="UFB289" s="1436"/>
      <c r="UFC289" s="1436"/>
      <c r="UFD289" s="1436"/>
      <c r="UFE289" s="1436"/>
      <c r="UFF289" s="1436"/>
      <c r="UFG289" s="1436"/>
      <c r="UFH289" s="1436"/>
      <c r="UFI289" s="1436"/>
      <c r="UFJ289" s="1436"/>
      <c r="UFK289" s="1436"/>
      <c r="UFL289" s="1436"/>
      <c r="UFM289" s="1436"/>
      <c r="UFN289" s="1436"/>
      <c r="UFO289" s="1436"/>
      <c r="UFP289" s="1436"/>
      <c r="UFQ289" s="1436"/>
      <c r="UFR289" s="1436"/>
      <c r="UFS289" s="1436"/>
      <c r="UFT289" s="1436"/>
      <c r="UFU289" s="1436"/>
      <c r="UFV289" s="1436"/>
      <c r="UFW289" s="1436"/>
      <c r="UFX289" s="1436"/>
      <c r="UFY289" s="1436"/>
      <c r="UFZ289" s="1436"/>
      <c r="UGA289" s="1436"/>
      <c r="UGB289" s="1436"/>
      <c r="UGC289" s="1436"/>
      <c r="UGD289" s="1436"/>
      <c r="UGE289" s="1436"/>
      <c r="UGF289" s="1436"/>
      <c r="UGG289" s="1436"/>
      <c r="UGH289" s="1436"/>
      <c r="UGI289" s="1436"/>
      <c r="UGJ289" s="1436"/>
      <c r="UGK289" s="1436"/>
      <c r="UGL289" s="1436"/>
      <c r="UGM289" s="1436"/>
      <c r="UGN289" s="1436"/>
      <c r="UGO289" s="1436"/>
      <c r="UGP289" s="1436"/>
      <c r="UGQ289" s="1436"/>
      <c r="UGR289" s="1436"/>
      <c r="UGS289" s="1436"/>
      <c r="UGT289" s="1436"/>
      <c r="UGU289" s="1436"/>
      <c r="UGV289" s="1436"/>
      <c r="UGW289" s="1436"/>
      <c r="UGX289" s="1436"/>
      <c r="UGY289" s="1436"/>
      <c r="UGZ289" s="1436"/>
      <c r="UHA289" s="1436"/>
      <c r="UHB289" s="1436"/>
      <c r="UHC289" s="1436"/>
      <c r="UHD289" s="1436"/>
      <c r="UHE289" s="1436"/>
      <c r="UHF289" s="1436"/>
      <c r="UHG289" s="1436"/>
      <c r="UHH289" s="1436"/>
      <c r="UHI289" s="1436"/>
      <c r="UHJ289" s="1436"/>
      <c r="UHK289" s="1436"/>
      <c r="UHL289" s="1436"/>
      <c r="UHM289" s="1436"/>
      <c r="UHN289" s="1436"/>
      <c r="UHO289" s="1436"/>
      <c r="UHP289" s="1436"/>
      <c r="UHQ289" s="1436"/>
      <c r="UHR289" s="1436"/>
      <c r="UHS289" s="1436"/>
      <c r="UHT289" s="1436"/>
      <c r="UHU289" s="1436"/>
      <c r="UHV289" s="1436"/>
      <c r="UHW289" s="1436"/>
      <c r="UHX289" s="1436"/>
      <c r="UHY289" s="1436"/>
      <c r="UHZ289" s="1436"/>
      <c r="UIA289" s="1436"/>
      <c r="UIB289" s="1436"/>
      <c r="UIC289" s="1436"/>
      <c r="UID289" s="1436"/>
      <c r="UIE289" s="1436"/>
      <c r="UIF289" s="1436"/>
      <c r="UIG289" s="1436"/>
      <c r="UIH289" s="1436"/>
      <c r="UII289" s="1436"/>
      <c r="UIJ289" s="1436"/>
      <c r="UIK289" s="1436"/>
      <c r="UIL289" s="1436"/>
      <c r="UIM289" s="1436"/>
      <c r="UIN289" s="1436"/>
      <c r="UIO289" s="1436"/>
      <c r="UIP289" s="1436"/>
      <c r="UIQ289" s="1436"/>
      <c r="UIR289" s="1436"/>
      <c r="UIS289" s="1436"/>
      <c r="UIT289" s="1436"/>
      <c r="UIU289" s="1436"/>
      <c r="UIV289" s="1436"/>
      <c r="UIW289" s="1436"/>
      <c r="UIX289" s="1436"/>
      <c r="UIY289" s="1436"/>
      <c r="UIZ289" s="1436"/>
      <c r="UJA289" s="1436"/>
      <c r="UJB289" s="1436"/>
      <c r="UJC289" s="1436"/>
      <c r="UJD289" s="1436"/>
      <c r="UJE289" s="1436"/>
      <c r="UJF289" s="1436"/>
      <c r="UJG289" s="1436"/>
      <c r="UJH289" s="1436"/>
      <c r="UJI289" s="1436"/>
      <c r="UJJ289" s="1436"/>
      <c r="UJK289" s="1436"/>
      <c r="UJL289" s="1436"/>
      <c r="UJM289" s="1436"/>
      <c r="UJN289" s="1436"/>
      <c r="UJO289" s="1436"/>
      <c r="UJP289" s="1436"/>
      <c r="UJQ289" s="1436"/>
      <c r="UJR289" s="1436"/>
      <c r="UJS289" s="1436"/>
      <c r="UJT289" s="1436"/>
      <c r="UJU289" s="1436"/>
      <c r="UJV289" s="1436"/>
      <c r="UJW289" s="1436"/>
      <c r="UJX289" s="1436"/>
      <c r="UJY289" s="1436"/>
      <c r="UJZ289" s="1436"/>
      <c r="UKA289" s="1436"/>
      <c r="UKB289" s="1436"/>
      <c r="UKC289" s="1436"/>
      <c r="UKD289" s="1436"/>
      <c r="UKE289" s="1436"/>
      <c r="UKF289" s="1436"/>
      <c r="UKG289" s="1436"/>
      <c r="UKH289" s="1436"/>
      <c r="UKI289" s="1436"/>
      <c r="UKJ289" s="1436"/>
      <c r="UKK289" s="1436"/>
      <c r="UKL289" s="1436"/>
      <c r="UKM289" s="1436"/>
      <c r="UKN289" s="1436"/>
      <c r="UKO289" s="1436"/>
      <c r="UKP289" s="1436"/>
      <c r="UKQ289" s="1436"/>
      <c r="UKR289" s="1436"/>
      <c r="UKS289" s="1436"/>
      <c r="UKT289" s="1436"/>
      <c r="UKU289" s="1436"/>
      <c r="UKV289" s="1436"/>
      <c r="UKW289" s="1436"/>
      <c r="UKX289" s="1436"/>
      <c r="UKY289" s="1436"/>
      <c r="UKZ289" s="1436"/>
      <c r="ULA289" s="1436"/>
      <c r="ULB289" s="1436"/>
      <c r="ULC289" s="1436"/>
      <c r="ULD289" s="1436"/>
      <c r="ULE289" s="1436"/>
      <c r="ULF289" s="1436"/>
      <c r="ULG289" s="1436"/>
      <c r="ULH289" s="1436"/>
      <c r="ULI289" s="1436"/>
      <c r="ULJ289" s="1436"/>
      <c r="ULK289" s="1436"/>
      <c r="ULL289" s="1436"/>
      <c r="ULM289" s="1436"/>
      <c r="ULN289" s="1436"/>
      <c r="ULO289" s="1436"/>
      <c r="ULP289" s="1436"/>
      <c r="ULQ289" s="1436"/>
      <c r="ULR289" s="1436"/>
      <c r="ULS289" s="1436"/>
      <c r="ULT289" s="1436"/>
      <c r="ULU289" s="1436"/>
      <c r="ULV289" s="1436"/>
      <c r="ULW289" s="1436"/>
      <c r="ULX289" s="1436"/>
      <c r="ULY289" s="1436"/>
      <c r="ULZ289" s="1436"/>
      <c r="UMA289" s="1436"/>
      <c r="UMB289" s="1436"/>
      <c r="UMC289" s="1436"/>
      <c r="UMD289" s="1436"/>
      <c r="UME289" s="1436"/>
      <c r="UMF289" s="1436"/>
      <c r="UMG289" s="1436"/>
      <c r="UMH289" s="1436"/>
      <c r="UMI289" s="1436"/>
      <c r="UMJ289" s="1436"/>
      <c r="UMK289" s="1436"/>
      <c r="UML289" s="1436"/>
      <c r="UMM289" s="1436"/>
      <c r="UMN289" s="1436"/>
      <c r="UMO289" s="1436"/>
      <c r="UMP289" s="1436"/>
      <c r="UMQ289" s="1436"/>
      <c r="UMR289" s="1436"/>
      <c r="UMS289" s="1436"/>
      <c r="UMT289" s="1436"/>
      <c r="UMU289" s="1436"/>
      <c r="UMV289" s="1436"/>
      <c r="UMW289" s="1436"/>
      <c r="UMX289" s="1436"/>
      <c r="UMY289" s="1436"/>
      <c r="UMZ289" s="1436"/>
      <c r="UNA289" s="1436"/>
      <c r="UNB289" s="1436"/>
      <c r="UNC289" s="1436"/>
      <c r="UND289" s="1436"/>
      <c r="UNE289" s="1436"/>
      <c r="UNF289" s="1436"/>
      <c r="UNG289" s="1436"/>
      <c r="UNH289" s="1436"/>
      <c r="UNI289" s="1436"/>
      <c r="UNJ289" s="1436"/>
      <c r="UNK289" s="1436"/>
      <c r="UNL289" s="1436"/>
      <c r="UNM289" s="1436"/>
      <c r="UNN289" s="1436"/>
      <c r="UNO289" s="1436"/>
      <c r="UNP289" s="1436"/>
      <c r="UNQ289" s="1436"/>
      <c r="UNR289" s="1436"/>
      <c r="UNS289" s="1436"/>
      <c r="UNT289" s="1436"/>
      <c r="UNU289" s="1436"/>
      <c r="UNV289" s="1436"/>
      <c r="UNW289" s="1436"/>
      <c r="UNX289" s="1436"/>
      <c r="UNY289" s="1436"/>
      <c r="UNZ289" s="1436"/>
      <c r="UOA289" s="1436"/>
      <c r="UOB289" s="1436"/>
      <c r="UOC289" s="1436"/>
      <c r="UOD289" s="1436"/>
      <c r="UOE289" s="1436"/>
      <c r="UOF289" s="1436"/>
      <c r="UOG289" s="1436"/>
      <c r="UOH289" s="1436"/>
      <c r="UOI289" s="1436"/>
      <c r="UOJ289" s="1436"/>
      <c r="UOK289" s="1436"/>
      <c r="UOL289" s="1436"/>
      <c r="UOM289" s="1436"/>
      <c r="UON289" s="1436"/>
      <c r="UOO289" s="1436"/>
      <c r="UOP289" s="1436"/>
      <c r="UOQ289" s="1436"/>
      <c r="UOR289" s="1436"/>
      <c r="UOS289" s="1436"/>
      <c r="UOT289" s="1436"/>
      <c r="UOU289" s="1436"/>
      <c r="UOV289" s="1436"/>
      <c r="UOW289" s="1436"/>
      <c r="UOX289" s="1436"/>
      <c r="UOY289" s="1436"/>
      <c r="UOZ289" s="1436"/>
      <c r="UPA289" s="1436"/>
      <c r="UPB289" s="1436"/>
      <c r="UPC289" s="1436"/>
      <c r="UPD289" s="1436"/>
      <c r="UPE289" s="1436"/>
      <c r="UPF289" s="1436"/>
      <c r="UPG289" s="1436"/>
      <c r="UPH289" s="1436"/>
      <c r="UPI289" s="1436"/>
      <c r="UPJ289" s="1436"/>
      <c r="UPK289" s="1436"/>
      <c r="UPL289" s="1436"/>
      <c r="UPM289" s="1436"/>
      <c r="UPN289" s="1436"/>
      <c r="UPO289" s="1436"/>
      <c r="UPP289" s="1436"/>
      <c r="UPQ289" s="1436"/>
      <c r="UPR289" s="1436"/>
      <c r="UPS289" s="1436"/>
      <c r="UPT289" s="1436"/>
      <c r="UPU289" s="1436"/>
      <c r="UPV289" s="1436"/>
      <c r="UPW289" s="1436"/>
      <c r="UPX289" s="1436"/>
      <c r="UPY289" s="1436"/>
      <c r="UPZ289" s="1436"/>
      <c r="UQA289" s="1436"/>
      <c r="UQB289" s="1436"/>
      <c r="UQC289" s="1436"/>
      <c r="UQD289" s="1436"/>
      <c r="UQE289" s="1436"/>
      <c r="UQF289" s="1436"/>
      <c r="UQG289" s="1436"/>
      <c r="UQH289" s="1436"/>
      <c r="UQI289" s="1436"/>
      <c r="UQJ289" s="1436"/>
      <c r="UQK289" s="1436"/>
      <c r="UQL289" s="1436"/>
      <c r="UQM289" s="1436"/>
      <c r="UQN289" s="1436"/>
      <c r="UQO289" s="1436"/>
      <c r="UQP289" s="1436"/>
      <c r="UQQ289" s="1436"/>
      <c r="UQR289" s="1436"/>
      <c r="UQS289" s="1436"/>
      <c r="UQT289" s="1436"/>
      <c r="UQU289" s="1436"/>
      <c r="UQV289" s="1436"/>
      <c r="UQW289" s="1436"/>
      <c r="UQX289" s="1436"/>
      <c r="UQY289" s="1436"/>
      <c r="UQZ289" s="1436"/>
      <c r="URA289" s="1436"/>
      <c r="URB289" s="1436"/>
      <c r="URC289" s="1436"/>
      <c r="URD289" s="1436"/>
      <c r="URE289" s="1436"/>
      <c r="URF289" s="1436"/>
      <c r="URG289" s="1436"/>
      <c r="URH289" s="1436"/>
      <c r="URI289" s="1436"/>
      <c r="URJ289" s="1436"/>
      <c r="URK289" s="1436"/>
      <c r="URL289" s="1436"/>
      <c r="URM289" s="1436"/>
      <c r="URN289" s="1436"/>
      <c r="URO289" s="1436"/>
      <c r="URP289" s="1436"/>
      <c r="URQ289" s="1436"/>
      <c r="URR289" s="1436"/>
      <c r="URS289" s="1436"/>
      <c r="URT289" s="1436"/>
      <c r="URU289" s="1436"/>
      <c r="URV289" s="1436"/>
      <c r="URW289" s="1436"/>
      <c r="URX289" s="1436"/>
      <c r="URY289" s="1436"/>
      <c r="URZ289" s="1436"/>
      <c r="USA289" s="1436"/>
      <c r="USB289" s="1436"/>
      <c r="USC289" s="1436"/>
      <c r="USD289" s="1436"/>
      <c r="USE289" s="1436"/>
      <c r="USF289" s="1436"/>
      <c r="USG289" s="1436"/>
      <c r="USH289" s="1436"/>
      <c r="USI289" s="1436"/>
      <c r="USJ289" s="1436"/>
      <c r="USK289" s="1436"/>
      <c r="USL289" s="1436"/>
      <c r="USM289" s="1436"/>
      <c r="USN289" s="1436"/>
      <c r="USO289" s="1436"/>
      <c r="USP289" s="1436"/>
      <c r="USQ289" s="1436"/>
      <c r="USR289" s="1436"/>
      <c r="USS289" s="1436"/>
      <c r="UST289" s="1436"/>
      <c r="USU289" s="1436"/>
      <c r="USV289" s="1436"/>
      <c r="USW289" s="1436"/>
      <c r="USX289" s="1436"/>
      <c r="USY289" s="1436"/>
      <c r="USZ289" s="1436"/>
      <c r="UTA289" s="1436"/>
      <c r="UTB289" s="1436"/>
      <c r="UTC289" s="1436"/>
      <c r="UTD289" s="1436"/>
      <c r="UTE289" s="1436"/>
      <c r="UTF289" s="1436"/>
      <c r="UTG289" s="1436"/>
      <c r="UTH289" s="1436"/>
      <c r="UTI289" s="1436"/>
      <c r="UTJ289" s="1436"/>
      <c r="UTK289" s="1436"/>
      <c r="UTL289" s="1436"/>
      <c r="UTM289" s="1436"/>
      <c r="UTN289" s="1436"/>
      <c r="UTO289" s="1436"/>
      <c r="UTP289" s="1436"/>
      <c r="UTQ289" s="1436"/>
      <c r="UTR289" s="1436"/>
      <c r="UTS289" s="1436"/>
      <c r="UTT289" s="1436"/>
      <c r="UTU289" s="1436"/>
      <c r="UTV289" s="1436"/>
      <c r="UTW289" s="1436"/>
      <c r="UTX289" s="1436"/>
      <c r="UTY289" s="1436"/>
      <c r="UTZ289" s="1436"/>
      <c r="UUA289" s="1436"/>
      <c r="UUB289" s="1436"/>
      <c r="UUC289" s="1436"/>
      <c r="UUD289" s="1436"/>
      <c r="UUE289" s="1436"/>
      <c r="UUF289" s="1436"/>
      <c r="UUG289" s="1436"/>
      <c r="UUH289" s="1436"/>
      <c r="UUI289" s="1436"/>
      <c r="UUJ289" s="1436"/>
      <c r="UUK289" s="1436"/>
      <c r="UUL289" s="1436"/>
      <c r="UUM289" s="1436"/>
      <c r="UUN289" s="1436"/>
      <c r="UUO289" s="1436"/>
      <c r="UUP289" s="1436"/>
      <c r="UUQ289" s="1436"/>
      <c r="UUR289" s="1436"/>
      <c r="UUS289" s="1436"/>
      <c r="UUT289" s="1436"/>
      <c r="UUU289" s="1436"/>
      <c r="UUV289" s="1436"/>
      <c r="UUW289" s="1436"/>
      <c r="UUX289" s="1436"/>
      <c r="UUY289" s="1436"/>
      <c r="UUZ289" s="1436"/>
      <c r="UVA289" s="1436"/>
      <c r="UVB289" s="1436"/>
      <c r="UVC289" s="1436"/>
      <c r="UVD289" s="1436"/>
      <c r="UVE289" s="1436"/>
      <c r="UVF289" s="1436"/>
      <c r="UVG289" s="1436"/>
      <c r="UVH289" s="1436"/>
      <c r="UVI289" s="1436"/>
      <c r="UVJ289" s="1436"/>
      <c r="UVK289" s="1436"/>
      <c r="UVL289" s="1436"/>
      <c r="UVM289" s="1436"/>
      <c r="UVN289" s="1436"/>
      <c r="UVO289" s="1436"/>
      <c r="UVP289" s="1436"/>
      <c r="UVQ289" s="1436"/>
      <c r="UVR289" s="1436"/>
      <c r="UVS289" s="1436"/>
      <c r="UVT289" s="1436"/>
      <c r="UVU289" s="1436"/>
      <c r="UVV289" s="1436"/>
      <c r="UVW289" s="1436"/>
      <c r="UVX289" s="1436"/>
      <c r="UVY289" s="1436"/>
      <c r="UVZ289" s="1436"/>
      <c r="UWA289" s="1436"/>
      <c r="UWB289" s="1436"/>
      <c r="UWC289" s="1436"/>
      <c r="UWD289" s="1436"/>
      <c r="UWE289" s="1436"/>
      <c r="UWF289" s="1436"/>
      <c r="UWG289" s="1436"/>
      <c r="UWH289" s="1436"/>
      <c r="UWI289" s="1436"/>
      <c r="UWJ289" s="1436"/>
      <c r="UWK289" s="1436"/>
      <c r="UWL289" s="1436"/>
      <c r="UWM289" s="1436"/>
      <c r="UWN289" s="1436"/>
      <c r="UWO289" s="1436"/>
      <c r="UWP289" s="1436"/>
      <c r="UWQ289" s="1436"/>
      <c r="UWR289" s="1436"/>
      <c r="UWS289" s="1436"/>
      <c r="UWT289" s="1436"/>
      <c r="UWU289" s="1436"/>
      <c r="UWV289" s="1436"/>
      <c r="UWW289" s="1436"/>
      <c r="UWX289" s="1436"/>
      <c r="UWY289" s="1436"/>
      <c r="UWZ289" s="1436"/>
      <c r="UXA289" s="1436"/>
      <c r="UXB289" s="1436"/>
      <c r="UXC289" s="1436"/>
      <c r="UXD289" s="1436"/>
      <c r="UXE289" s="1436"/>
      <c r="UXF289" s="1436"/>
      <c r="UXG289" s="1436"/>
      <c r="UXH289" s="1436"/>
      <c r="UXI289" s="1436"/>
      <c r="UXJ289" s="1436"/>
      <c r="UXK289" s="1436"/>
      <c r="UXL289" s="1436"/>
      <c r="UXM289" s="1436"/>
      <c r="UXN289" s="1436"/>
      <c r="UXO289" s="1436"/>
      <c r="UXP289" s="1436"/>
      <c r="UXQ289" s="1436"/>
      <c r="UXR289" s="1436"/>
      <c r="UXS289" s="1436"/>
      <c r="UXT289" s="1436"/>
      <c r="UXU289" s="1436"/>
      <c r="UXV289" s="1436"/>
      <c r="UXW289" s="1436"/>
      <c r="UXX289" s="1436"/>
      <c r="UXY289" s="1436"/>
      <c r="UXZ289" s="1436"/>
      <c r="UYA289" s="1436"/>
      <c r="UYB289" s="1436"/>
      <c r="UYC289" s="1436"/>
      <c r="UYD289" s="1436"/>
      <c r="UYE289" s="1436"/>
      <c r="UYF289" s="1436"/>
      <c r="UYG289" s="1436"/>
      <c r="UYH289" s="1436"/>
      <c r="UYI289" s="1436"/>
      <c r="UYJ289" s="1436"/>
      <c r="UYK289" s="1436"/>
      <c r="UYL289" s="1436"/>
      <c r="UYM289" s="1436"/>
      <c r="UYN289" s="1436"/>
      <c r="UYO289" s="1436"/>
      <c r="UYP289" s="1436"/>
      <c r="UYQ289" s="1436"/>
      <c r="UYR289" s="1436"/>
      <c r="UYS289" s="1436"/>
      <c r="UYT289" s="1436"/>
      <c r="UYU289" s="1436"/>
      <c r="UYV289" s="1436"/>
      <c r="UYW289" s="1436"/>
      <c r="UYX289" s="1436"/>
      <c r="UYY289" s="1436"/>
      <c r="UYZ289" s="1436"/>
      <c r="UZA289" s="1436"/>
      <c r="UZB289" s="1436"/>
      <c r="UZC289" s="1436"/>
      <c r="UZD289" s="1436"/>
      <c r="UZE289" s="1436"/>
      <c r="UZF289" s="1436"/>
      <c r="UZG289" s="1436"/>
      <c r="UZH289" s="1436"/>
      <c r="UZI289" s="1436"/>
      <c r="UZJ289" s="1436"/>
      <c r="UZK289" s="1436"/>
      <c r="UZL289" s="1436"/>
      <c r="UZM289" s="1436"/>
      <c r="UZN289" s="1436"/>
      <c r="UZO289" s="1436"/>
      <c r="UZP289" s="1436"/>
      <c r="UZQ289" s="1436"/>
      <c r="UZR289" s="1436"/>
      <c r="UZS289" s="1436"/>
      <c r="UZT289" s="1436"/>
      <c r="UZU289" s="1436"/>
      <c r="UZV289" s="1436"/>
      <c r="UZW289" s="1436"/>
      <c r="UZX289" s="1436"/>
      <c r="UZY289" s="1436"/>
      <c r="UZZ289" s="1436"/>
      <c r="VAA289" s="1436"/>
      <c r="VAB289" s="1436"/>
      <c r="VAC289" s="1436"/>
      <c r="VAD289" s="1436"/>
      <c r="VAE289" s="1436"/>
      <c r="VAF289" s="1436"/>
      <c r="VAG289" s="1436"/>
      <c r="VAH289" s="1436"/>
      <c r="VAI289" s="1436"/>
      <c r="VAJ289" s="1436"/>
      <c r="VAK289" s="1436"/>
      <c r="VAL289" s="1436"/>
      <c r="VAM289" s="1436"/>
      <c r="VAN289" s="1436"/>
      <c r="VAO289" s="1436"/>
      <c r="VAP289" s="1436"/>
      <c r="VAQ289" s="1436"/>
      <c r="VAR289" s="1436"/>
      <c r="VAS289" s="1436"/>
      <c r="VAT289" s="1436"/>
      <c r="VAU289" s="1436"/>
      <c r="VAV289" s="1436"/>
      <c r="VAW289" s="1436"/>
      <c r="VAX289" s="1436"/>
      <c r="VAY289" s="1436"/>
      <c r="VAZ289" s="1436"/>
      <c r="VBA289" s="1436"/>
      <c r="VBB289" s="1436"/>
      <c r="VBC289" s="1436"/>
      <c r="VBD289" s="1436"/>
      <c r="VBE289" s="1436"/>
      <c r="VBF289" s="1436"/>
      <c r="VBG289" s="1436"/>
      <c r="VBH289" s="1436"/>
      <c r="VBI289" s="1436"/>
      <c r="VBJ289" s="1436"/>
      <c r="VBK289" s="1436"/>
      <c r="VBL289" s="1436"/>
      <c r="VBM289" s="1436"/>
      <c r="VBN289" s="1436"/>
      <c r="VBO289" s="1436"/>
      <c r="VBP289" s="1436"/>
      <c r="VBQ289" s="1436"/>
      <c r="VBR289" s="1436"/>
      <c r="VBS289" s="1436"/>
      <c r="VBT289" s="1436"/>
      <c r="VBU289" s="1436"/>
      <c r="VBV289" s="1436"/>
      <c r="VBW289" s="1436"/>
      <c r="VBX289" s="1436"/>
      <c r="VBY289" s="1436"/>
      <c r="VBZ289" s="1436"/>
      <c r="VCA289" s="1436"/>
      <c r="VCB289" s="1436"/>
      <c r="VCC289" s="1436"/>
      <c r="VCD289" s="1436"/>
      <c r="VCE289" s="1436"/>
      <c r="VCF289" s="1436"/>
      <c r="VCG289" s="1436"/>
      <c r="VCH289" s="1436"/>
      <c r="VCI289" s="1436"/>
      <c r="VCJ289" s="1436"/>
      <c r="VCK289" s="1436"/>
      <c r="VCL289" s="1436"/>
      <c r="VCM289" s="1436"/>
      <c r="VCN289" s="1436"/>
      <c r="VCO289" s="1436"/>
      <c r="VCP289" s="1436"/>
      <c r="VCQ289" s="1436"/>
      <c r="VCR289" s="1436"/>
      <c r="VCS289" s="1436"/>
      <c r="VCT289" s="1436"/>
      <c r="VCU289" s="1436"/>
      <c r="VCV289" s="1436"/>
      <c r="VCW289" s="1436"/>
      <c r="VCX289" s="1436"/>
      <c r="VCY289" s="1436"/>
      <c r="VCZ289" s="1436"/>
      <c r="VDA289" s="1436"/>
      <c r="VDB289" s="1436"/>
      <c r="VDC289" s="1436"/>
      <c r="VDD289" s="1436"/>
      <c r="VDE289" s="1436"/>
      <c r="VDF289" s="1436"/>
      <c r="VDG289" s="1436"/>
      <c r="VDH289" s="1436"/>
      <c r="VDI289" s="1436"/>
      <c r="VDJ289" s="1436"/>
      <c r="VDK289" s="1436"/>
      <c r="VDL289" s="1436"/>
      <c r="VDM289" s="1436"/>
      <c r="VDN289" s="1436"/>
      <c r="VDO289" s="1436"/>
      <c r="VDP289" s="1436"/>
      <c r="VDQ289" s="1436"/>
      <c r="VDR289" s="1436"/>
      <c r="VDS289" s="1436"/>
      <c r="VDT289" s="1436"/>
      <c r="VDU289" s="1436"/>
      <c r="VDV289" s="1436"/>
      <c r="VDW289" s="1436"/>
      <c r="VDX289" s="1436"/>
      <c r="VDY289" s="1436"/>
      <c r="VDZ289" s="1436"/>
      <c r="VEA289" s="1436"/>
      <c r="VEB289" s="1436"/>
      <c r="VEC289" s="1436"/>
      <c r="VED289" s="1436"/>
      <c r="VEE289" s="1436"/>
      <c r="VEF289" s="1436"/>
      <c r="VEG289" s="1436"/>
      <c r="VEH289" s="1436"/>
      <c r="VEI289" s="1436"/>
      <c r="VEJ289" s="1436"/>
      <c r="VEK289" s="1436"/>
      <c r="VEL289" s="1436"/>
      <c r="VEM289" s="1436"/>
      <c r="VEN289" s="1436"/>
      <c r="VEO289" s="1436"/>
      <c r="VEP289" s="1436"/>
      <c r="VEQ289" s="1436"/>
      <c r="VER289" s="1436"/>
      <c r="VES289" s="1436"/>
      <c r="VET289" s="1436"/>
      <c r="VEU289" s="1436"/>
      <c r="VEV289" s="1436"/>
      <c r="VEW289" s="1436"/>
      <c r="VEX289" s="1436"/>
      <c r="VEY289" s="1436"/>
      <c r="VEZ289" s="1436"/>
      <c r="VFA289" s="1436"/>
      <c r="VFB289" s="1436"/>
      <c r="VFC289" s="1436"/>
      <c r="VFD289" s="1436"/>
      <c r="VFE289" s="1436"/>
      <c r="VFF289" s="1436"/>
      <c r="VFG289" s="1436"/>
      <c r="VFH289" s="1436"/>
      <c r="VFI289" s="1436"/>
      <c r="VFJ289" s="1436"/>
      <c r="VFK289" s="1436"/>
      <c r="VFL289" s="1436"/>
      <c r="VFM289" s="1436"/>
      <c r="VFN289" s="1436"/>
      <c r="VFO289" s="1436"/>
      <c r="VFP289" s="1436"/>
      <c r="VFQ289" s="1436"/>
      <c r="VFR289" s="1436"/>
      <c r="VFS289" s="1436"/>
      <c r="VFT289" s="1436"/>
      <c r="VFU289" s="1436"/>
      <c r="VFV289" s="1436"/>
      <c r="VFW289" s="1436"/>
      <c r="VFX289" s="1436"/>
      <c r="VFY289" s="1436"/>
      <c r="VFZ289" s="1436"/>
      <c r="VGA289" s="1436"/>
      <c r="VGB289" s="1436"/>
      <c r="VGC289" s="1436"/>
      <c r="VGD289" s="1436"/>
      <c r="VGE289" s="1436"/>
      <c r="VGF289" s="1436"/>
      <c r="VGG289" s="1436"/>
      <c r="VGH289" s="1436"/>
      <c r="VGI289" s="1436"/>
      <c r="VGJ289" s="1436"/>
      <c r="VGK289" s="1436"/>
      <c r="VGL289" s="1436"/>
      <c r="VGM289" s="1436"/>
      <c r="VGN289" s="1436"/>
      <c r="VGO289" s="1436"/>
      <c r="VGP289" s="1436"/>
      <c r="VGQ289" s="1436"/>
      <c r="VGR289" s="1436"/>
      <c r="VGS289" s="1436"/>
      <c r="VGT289" s="1436"/>
      <c r="VGU289" s="1436"/>
      <c r="VGV289" s="1436"/>
      <c r="VGW289" s="1436"/>
      <c r="VGX289" s="1436"/>
      <c r="VGY289" s="1436"/>
      <c r="VGZ289" s="1436"/>
      <c r="VHA289" s="1436"/>
      <c r="VHB289" s="1436"/>
      <c r="VHC289" s="1436"/>
      <c r="VHD289" s="1436"/>
      <c r="VHE289" s="1436"/>
      <c r="VHF289" s="1436"/>
      <c r="VHG289" s="1436"/>
      <c r="VHH289" s="1436"/>
      <c r="VHI289" s="1436"/>
      <c r="VHJ289" s="1436"/>
      <c r="VHK289" s="1436"/>
      <c r="VHL289" s="1436"/>
      <c r="VHM289" s="1436"/>
      <c r="VHN289" s="1436"/>
      <c r="VHO289" s="1436"/>
      <c r="VHP289" s="1436"/>
      <c r="VHQ289" s="1436"/>
      <c r="VHR289" s="1436"/>
      <c r="VHS289" s="1436"/>
      <c r="VHT289" s="1436"/>
      <c r="VHU289" s="1436"/>
      <c r="VHV289" s="1436"/>
      <c r="VHW289" s="1436"/>
      <c r="VHX289" s="1436"/>
      <c r="VHY289" s="1436"/>
      <c r="VHZ289" s="1436"/>
      <c r="VIA289" s="1436"/>
      <c r="VIB289" s="1436"/>
      <c r="VIC289" s="1436"/>
      <c r="VID289" s="1436"/>
      <c r="VIE289" s="1436"/>
      <c r="VIF289" s="1436"/>
      <c r="VIG289" s="1436"/>
      <c r="VIH289" s="1436"/>
      <c r="VII289" s="1436"/>
      <c r="VIJ289" s="1436"/>
      <c r="VIK289" s="1436"/>
      <c r="VIL289" s="1436"/>
      <c r="VIM289" s="1436"/>
      <c r="VIN289" s="1436"/>
      <c r="VIO289" s="1436"/>
      <c r="VIP289" s="1436"/>
      <c r="VIQ289" s="1436"/>
      <c r="VIR289" s="1436"/>
      <c r="VIS289" s="1436"/>
      <c r="VIT289" s="1436"/>
      <c r="VIU289" s="1436"/>
      <c r="VIV289" s="1436"/>
      <c r="VIW289" s="1436"/>
      <c r="VIX289" s="1436"/>
      <c r="VIY289" s="1436"/>
      <c r="VIZ289" s="1436"/>
      <c r="VJA289" s="1436"/>
      <c r="VJB289" s="1436"/>
      <c r="VJC289" s="1436"/>
      <c r="VJD289" s="1436"/>
      <c r="VJE289" s="1436"/>
      <c r="VJF289" s="1436"/>
      <c r="VJG289" s="1436"/>
      <c r="VJH289" s="1436"/>
      <c r="VJI289" s="1436"/>
      <c r="VJJ289" s="1436"/>
      <c r="VJK289" s="1436"/>
      <c r="VJL289" s="1436"/>
      <c r="VJM289" s="1436"/>
      <c r="VJN289" s="1436"/>
      <c r="VJO289" s="1436"/>
      <c r="VJP289" s="1436"/>
      <c r="VJQ289" s="1436"/>
      <c r="VJR289" s="1436"/>
      <c r="VJS289" s="1436"/>
      <c r="VJT289" s="1436"/>
      <c r="VJU289" s="1436"/>
      <c r="VJV289" s="1436"/>
      <c r="VJW289" s="1436"/>
      <c r="VJX289" s="1436"/>
      <c r="VJY289" s="1436"/>
      <c r="VJZ289" s="1436"/>
      <c r="VKA289" s="1436"/>
      <c r="VKB289" s="1436"/>
      <c r="VKC289" s="1436"/>
      <c r="VKD289" s="1436"/>
      <c r="VKE289" s="1436"/>
      <c r="VKF289" s="1436"/>
      <c r="VKG289" s="1436"/>
      <c r="VKH289" s="1436"/>
      <c r="VKI289" s="1436"/>
      <c r="VKJ289" s="1436"/>
      <c r="VKK289" s="1436"/>
      <c r="VKL289" s="1436"/>
      <c r="VKM289" s="1436"/>
      <c r="VKN289" s="1436"/>
      <c r="VKO289" s="1436"/>
      <c r="VKP289" s="1436"/>
      <c r="VKQ289" s="1436"/>
      <c r="VKR289" s="1436"/>
      <c r="VKS289" s="1436"/>
      <c r="VKT289" s="1436"/>
      <c r="VKU289" s="1436"/>
      <c r="VKV289" s="1436"/>
      <c r="VKW289" s="1436"/>
      <c r="VKX289" s="1436"/>
      <c r="VKY289" s="1436"/>
      <c r="VKZ289" s="1436"/>
      <c r="VLA289" s="1436"/>
      <c r="VLB289" s="1436"/>
      <c r="VLC289" s="1436"/>
      <c r="VLD289" s="1436"/>
      <c r="VLE289" s="1436"/>
      <c r="VLF289" s="1436"/>
      <c r="VLG289" s="1436"/>
      <c r="VLH289" s="1436"/>
      <c r="VLI289" s="1436"/>
      <c r="VLJ289" s="1436"/>
      <c r="VLK289" s="1436"/>
      <c r="VLL289" s="1436"/>
      <c r="VLM289" s="1436"/>
      <c r="VLN289" s="1436"/>
      <c r="VLO289" s="1436"/>
      <c r="VLP289" s="1436"/>
      <c r="VLQ289" s="1436"/>
      <c r="VLR289" s="1436"/>
      <c r="VLS289" s="1436"/>
      <c r="VLT289" s="1436"/>
      <c r="VLU289" s="1436"/>
      <c r="VLV289" s="1436"/>
      <c r="VLW289" s="1436"/>
      <c r="VLX289" s="1436"/>
      <c r="VLY289" s="1436"/>
      <c r="VLZ289" s="1436"/>
      <c r="VMA289" s="1436"/>
      <c r="VMB289" s="1436"/>
      <c r="VMC289" s="1436"/>
      <c r="VMD289" s="1436"/>
      <c r="VME289" s="1436"/>
      <c r="VMF289" s="1436"/>
      <c r="VMG289" s="1436"/>
      <c r="VMH289" s="1436"/>
      <c r="VMI289" s="1436"/>
      <c r="VMJ289" s="1436"/>
      <c r="VMK289" s="1436"/>
      <c r="VML289" s="1436"/>
      <c r="VMM289" s="1436"/>
      <c r="VMN289" s="1436"/>
      <c r="VMO289" s="1436"/>
      <c r="VMP289" s="1436"/>
      <c r="VMQ289" s="1436"/>
      <c r="VMR289" s="1436"/>
      <c r="VMS289" s="1436"/>
      <c r="VMT289" s="1436"/>
      <c r="VMU289" s="1436"/>
      <c r="VMV289" s="1436"/>
      <c r="VMW289" s="1436"/>
      <c r="VMX289" s="1436"/>
      <c r="VMY289" s="1436"/>
      <c r="VMZ289" s="1436"/>
      <c r="VNA289" s="1436"/>
      <c r="VNB289" s="1436"/>
      <c r="VNC289" s="1436"/>
      <c r="VND289" s="1436"/>
      <c r="VNE289" s="1436"/>
      <c r="VNF289" s="1436"/>
      <c r="VNG289" s="1436"/>
      <c r="VNH289" s="1436"/>
      <c r="VNI289" s="1436"/>
      <c r="VNJ289" s="1436"/>
      <c r="VNK289" s="1436"/>
      <c r="VNL289" s="1436"/>
      <c r="VNM289" s="1436"/>
      <c r="VNN289" s="1436"/>
      <c r="VNO289" s="1436"/>
      <c r="VNP289" s="1436"/>
      <c r="VNQ289" s="1436"/>
      <c r="VNR289" s="1436"/>
      <c r="VNS289" s="1436"/>
      <c r="VNT289" s="1436"/>
      <c r="VNU289" s="1436"/>
      <c r="VNV289" s="1436"/>
      <c r="VNW289" s="1436"/>
      <c r="VNX289" s="1436"/>
      <c r="VNY289" s="1436"/>
      <c r="VNZ289" s="1436"/>
      <c r="VOA289" s="1436"/>
      <c r="VOB289" s="1436"/>
      <c r="VOC289" s="1436"/>
      <c r="VOD289" s="1436"/>
      <c r="VOE289" s="1436"/>
      <c r="VOF289" s="1436"/>
      <c r="VOG289" s="1436"/>
      <c r="VOH289" s="1436"/>
      <c r="VOI289" s="1436"/>
      <c r="VOJ289" s="1436"/>
      <c r="VOK289" s="1436"/>
      <c r="VOL289" s="1436"/>
      <c r="VOM289" s="1436"/>
      <c r="VON289" s="1436"/>
      <c r="VOO289" s="1436"/>
      <c r="VOP289" s="1436"/>
      <c r="VOQ289" s="1436"/>
      <c r="VOR289" s="1436"/>
      <c r="VOS289" s="1436"/>
      <c r="VOT289" s="1436"/>
      <c r="VOU289" s="1436"/>
      <c r="VOV289" s="1436"/>
      <c r="VOW289" s="1436"/>
      <c r="VOX289" s="1436"/>
      <c r="VOY289" s="1436"/>
      <c r="VOZ289" s="1436"/>
      <c r="VPA289" s="1436"/>
      <c r="VPB289" s="1436"/>
      <c r="VPC289" s="1436"/>
      <c r="VPD289" s="1436"/>
      <c r="VPE289" s="1436"/>
      <c r="VPF289" s="1436"/>
      <c r="VPG289" s="1436"/>
      <c r="VPH289" s="1436"/>
      <c r="VPI289" s="1436"/>
      <c r="VPJ289" s="1436"/>
      <c r="VPK289" s="1436"/>
      <c r="VPL289" s="1436"/>
      <c r="VPM289" s="1436"/>
      <c r="VPN289" s="1436"/>
      <c r="VPO289" s="1436"/>
      <c r="VPP289" s="1436"/>
      <c r="VPQ289" s="1436"/>
      <c r="VPR289" s="1436"/>
      <c r="VPS289" s="1436"/>
      <c r="VPT289" s="1436"/>
      <c r="VPU289" s="1436"/>
      <c r="VPV289" s="1436"/>
      <c r="VPW289" s="1436"/>
      <c r="VPX289" s="1436"/>
      <c r="VPY289" s="1436"/>
      <c r="VPZ289" s="1436"/>
      <c r="VQA289" s="1436"/>
      <c r="VQB289" s="1436"/>
      <c r="VQC289" s="1436"/>
      <c r="VQD289" s="1436"/>
      <c r="VQE289" s="1436"/>
      <c r="VQF289" s="1436"/>
      <c r="VQG289" s="1436"/>
      <c r="VQH289" s="1436"/>
      <c r="VQI289" s="1436"/>
      <c r="VQJ289" s="1436"/>
      <c r="VQK289" s="1436"/>
      <c r="VQL289" s="1436"/>
      <c r="VQM289" s="1436"/>
      <c r="VQN289" s="1436"/>
      <c r="VQO289" s="1436"/>
      <c r="VQP289" s="1436"/>
      <c r="VQQ289" s="1436"/>
      <c r="VQR289" s="1436"/>
      <c r="VQS289" s="1436"/>
      <c r="VQT289" s="1436"/>
      <c r="VQU289" s="1436"/>
      <c r="VQV289" s="1436"/>
      <c r="VQW289" s="1436"/>
      <c r="VQX289" s="1436"/>
      <c r="VQY289" s="1436"/>
      <c r="VQZ289" s="1436"/>
      <c r="VRA289" s="1436"/>
      <c r="VRB289" s="1436"/>
      <c r="VRC289" s="1436"/>
      <c r="VRD289" s="1436"/>
      <c r="VRE289" s="1436"/>
      <c r="VRF289" s="1436"/>
      <c r="VRG289" s="1436"/>
      <c r="VRH289" s="1436"/>
      <c r="VRI289" s="1436"/>
      <c r="VRJ289" s="1436"/>
      <c r="VRK289" s="1436"/>
      <c r="VRL289" s="1436"/>
      <c r="VRM289" s="1436"/>
      <c r="VRN289" s="1436"/>
      <c r="VRO289" s="1436"/>
      <c r="VRP289" s="1436"/>
      <c r="VRQ289" s="1436"/>
      <c r="VRR289" s="1436"/>
      <c r="VRS289" s="1436"/>
      <c r="VRT289" s="1436"/>
      <c r="VRU289" s="1436"/>
      <c r="VRV289" s="1436"/>
      <c r="VRW289" s="1436"/>
      <c r="VRX289" s="1436"/>
      <c r="VRY289" s="1436"/>
      <c r="VRZ289" s="1436"/>
      <c r="VSA289" s="1436"/>
      <c r="VSB289" s="1436"/>
      <c r="VSC289" s="1436"/>
      <c r="VSD289" s="1436"/>
      <c r="VSE289" s="1436"/>
      <c r="VSF289" s="1436"/>
      <c r="VSG289" s="1436"/>
      <c r="VSH289" s="1436"/>
      <c r="VSI289" s="1436"/>
      <c r="VSJ289" s="1436"/>
      <c r="VSK289" s="1436"/>
      <c r="VSL289" s="1436"/>
      <c r="VSM289" s="1436"/>
      <c r="VSN289" s="1436"/>
      <c r="VSO289" s="1436"/>
      <c r="VSP289" s="1436"/>
      <c r="VSQ289" s="1436"/>
      <c r="VSR289" s="1436"/>
      <c r="VSS289" s="1436"/>
      <c r="VST289" s="1436"/>
      <c r="VSU289" s="1436"/>
      <c r="VSV289" s="1436"/>
      <c r="VSW289" s="1436"/>
      <c r="VSX289" s="1436"/>
      <c r="VSY289" s="1436"/>
      <c r="VSZ289" s="1436"/>
      <c r="VTA289" s="1436"/>
      <c r="VTB289" s="1436"/>
      <c r="VTC289" s="1436"/>
      <c r="VTD289" s="1436"/>
      <c r="VTE289" s="1436"/>
      <c r="VTF289" s="1436"/>
      <c r="VTG289" s="1436"/>
      <c r="VTH289" s="1436"/>
      <c r="VTI289" s="1436"/>
      <c r="VTJ289" s="1436"/>
      <c r="VTK289" s="1436"/>
      <c r="VTL289" s="1436"/>
      <c r="VTM289" s="1436"/>
      <c r="VTN289" s="1436"/>
      <c r="VTO289" s="1436"/>
      <c r="VTP289" s="1436"/>
      <c r="VTQ289" s="1436"/>
      <c r="VTR289" s="1436"/>
      <c r="VTS289" s="1436"/>
      <c r="VTT289" s="1436"/>
      <c r="VTU289" s="1436"/>
      <c r="VTV289" s="1436"/>
      <c r="VTW289" s="1436"/>
      <c r="VTX289" s="1436"/>
      <c r="VTY289" s="1436"/>
      <c r="VTZ289" s="1436"/>
      <c r="VUA289" s="1436"/>
      <c r="VUB289" s="1436"/>
      <c r="VUC289" s="1436"/>
      <c r="VUD289" s="1436"/>
      <c r="VUE289" s="1436"/>
      <c r="VUF289" s="1436"/>
      <c r="VUG289" s="1436"/>
      <c r="VUH289" s="1436"/>
      <c r="VUI289" s="1436"/>
      <c r="VUJ289" s="1436"/>
      <c r="VUK289" s="1436"/>
      <c r="VUL289" s="1436"/>
      <c r="VUM289" s="1436"/>
      <c r="VUN289" s="1436"/>
      <c r="VUO289" s="1436"/>
      <c r="VUP289" s="1436"/>
      <c r="VUQ289" s="1436"/>
      <c r="VUR289" s="1436"/>
      <c r="VUS289" s="1436"/>
      <c r="VUT289" s="1436"/>
      <c r="VUU289" s="1436"/>
      <c r="VUV289" s="1436"/>
      <c r="VUW289" s="1436"/>
      <c r="VUX289" s="1436"/>
      <c r="VUY289" s="1436"/>
      <c r="VUZ289" s="1436"/>
      <c r="VVA289" s="1436"/>
      <c r="VVB289" s="1436"/>
      <c r="VVC289" s="1436"/>
      <c r="VVD289" s="1436"/>
      <c r="VVE289" s="1436"/>
      <c r="VVF289" s="1436"/>
      <c r="VVG289" s="1436"/>
      <c r="VVH289" s="1436"/>
      <c r="VVI289" s="1436"/>
      <c r="VVJ289" s="1436"/>
      <c r="VVK289" s="1436"/>
      <c r="VVL289" s="1436"/>
      <c r="VVM289" s="1436"/>
      <c r="VVN289" s="1436"/>
      <c r="VVO289" s="1436"/>
      <c r="VVP289" s="1436"/>
      <c r="VVQ289" s="1436"/>
      <c r="VVR289" s="1436"/>
      <c r="VVS289" s="1436"/>
      <c r="VVT289" s="1436"/>
      <c r="VVU289" s="1436"/>
      <c r="VVV289" s="1436"/>
      <c r="VVW289" s="1436"/>
      <c r="VVX289" s="1436"/>
      <c r="VVY289" s="1436"/>
      <c r="VVZ289" s="1436"/>
      <c r="VWA289" s="1436"/>
      <c r="VWB289" s="1436"/>
      <c r="VWC289" s="1436"/>
      <c r="VWD289" s="1436"/>
      <c r="VWE289" s="1436"/>
      <c r="VWF289" s="1436"/>
      <c r="VWG289" s="1436"/>
      <c r="VWH289" s="1436"/>
      <c r="VWI289" s="1436"/>
      <c r="VWJ289" s="1436"/>
      <c r="VWK289" s="1436"/>
      <c r="VWL289" s="1436"/>
      <c r="VWM289" s="1436"/>
      <c r="VWN289" s="1436"/>
      <c r="VWO289" s="1436"/>
      <c r="VWP289" s="1436"/>
      <c r="VWQ289" s="1436"/>
      <c r="VWR289" s="1436"/>
      <c r="VWS289" s="1436"/>
      <c r="VWT289" s="1436"/>
      <c r="VWU289" s="1436"/>
      <c r="VWV289" s="1436"/>
      <c r="VWW289" s="1436"/>
      <c r="VWX289" s="1436"/>
      <c r="VWY289" s="1436"/>
      <c r="VWZ289" s="1436"/>
      <c r="VXA289" s="1436"/>
      <c r="VXB289" s="1436"/>
      <c r="VXC289" s="1436"/>
      <c r="VXD289" s="1436"/>
      <c r="VXE289" s="1436"/>
      <c r="VXF289" s="1436"/>
      <c r="VXG289" s="1436"/>
      <c r="VXH289" s="1436"/>
      <c r="VXI289" s="1436"/>
      <c r="VXJ289" s="1436"/>
      <c r="VXK289" s="1436"/>
      <c r="VXL289" s="1436"/>
      <c r="VXM289" s="1436"/>
      <c r="VXN289" s="1436"/>
      <c r="VXO289" s="1436"/>
      <c r="VXP289" s="1436"/>
      <c r="VXQ289" s="1436"/>
      <c r="VXR289" s="1436"/>
      <c r="VXS289" s="1436"/>
      <c r="VXT289" s="1436"/>
      <c r="VXU289" s="1436"/>
      <c r="VXV289" s="1436"/>
      <c r="VXW289" s="1436"/>
      <c r="VXX289" s="1436"/>
      <c r="VXY289" s="1436"/>
      <c r="VXZ289" s="1436"/>
      <c r="VYA289" s="1436"/>
      <c r="VYB289" s="1436"/>
      <c r="VYC289" s="1436"/>
      <c r="VYD289" s="1436"/>
      <c r="VYE289" s="1436"/>
      <c r="VYF289" s="1436"/>
      <c r="VYG289" s="1436"/>
      <c r="VYH289" s="1436"/>
      <c r="VYI289" s="1436"/>
      <c r="VYJ289" s="1436"/>
      <c r="VYK289" s="1436"/>
      <c r="VYL289" s="1436"/>
      <c r="VYM289" s="1436"/>
      <c r="VYN289" s="1436"/>
      <c r="VYO289" s="1436"/>
      <c r="VYP289" s="1436"/>
      <c r="VYQ289" s="1436"/>
      <c r="VYR289" s="1436"/>
      <c r="VYS289" s="1436"/>
      <c r="VYT289" s="1436"/>
      <c r="VYU289" s="1436"/>
      <c r="VYV289" s="1436"/>
      <c r="VYW289" s="1436"/>
      <c r="VYX289" s="1436"/>
      <c r="VYY289" s="1436"/>
      <c r="VYZ289" s="1436"/>
      <c r="VZA289" s="1436"/>
      <c r="VZB289" s="1436"/>
      <c r="VZC289" s="1436"/>
      <c r="VZD289" s="1436"/>
      <c r="VZE289" s="1436"/>
      <c r="VZF289" s="1436"/>
      <c r="VZG289" s="1436"/>
      <c r="VZH289" s="1436"/>
      <c r="VZI289" s="1436"/>
      <c r="VZJ289" s="1436"/>
      <c r="VZK289" s="1436"/>
      <c r="VZL289" s="1436"/>
      <c r="VZM289" s="1436"/>
      <c r="VZN289" s="1436"/>
      <c r="VZO289" s="1436"/>
      <c r="VZP289" s="1436"/>
      <c r="VZQ289" s="1436"/>
      <c r="VZR289" s="1436"/>
      <c r="VZS289" s="1436"/>
      <c r="VZT289" s="1436"/>
      <c r="VZU289" s="1436"/>
      <c r="VZV289" s="1436"/>
      <c r="VZW289" s="1436"/>
      <c r="VZX289" s="1436"/>
      <c r="VZY289" s="1436"/>
      <c r="VZZ289" s="1436"/>
      <c r="WAA289" s="1436"/>
      <c r="WAB289" s="1436"/>
      <c r="WAC289" s="1436"/>
      <c r="WAD289" s="1436"/>
      <c r="WAE289" s="1436"/>
      <c r="WAF289" s="1436"/>
      <c r="WAG289" s="1436"/>
      <c r="WAH289" s="1436"/>
      <c r="WAI289" s="1436"/>
      <c r="WAJ289" s="1436"/>
      <c r="WAK289" s="1436"/>
      <c r="WAL289" s="1436"/>
      <c r="WAM289" s="1436"/>
      <c r="WAN289" s="1436"/>
      <c r="WAO289" s="1436"/>
      <c r="WAP289" s="1436"/>
      <c r="WAQ289" s="1436"/>
      <c r="WAR289" s="1436"/>
      <c r="WAS289" s="1436"/>
      <c r="WAT289" s="1436"/>
      <c r="WAU289" s="1436"/>
      <c r="WAV289" s="1436"/>
      <c r="WAW289" s="1436"/>
      <c r="WAX289" s="1436"/>
      <c r="WAY289" s="1436"/>
      <c r="WAZ289" s="1436"/>
      <c r="WBA289" s="1436"/>
      <c r="WBB289" s="1436"/>
      <c r="WBC289" s="1436"/>
      <c r="WBD289" s="1436"/>
      <c r="WBE289" s="1436"/>
      <c r="WBF289" s="1436"/>
      <c r="WBG289" s="1436"/>
      <c r="WBH289" s="1436"/>
      <c r="WBI289" s="1436"/>
      <c r="WBJ289" s="1436"/>
      <c r="WBK289" s="1436"/>
      <c r="WBL289" s="1436"/>
      <c r="WBM289" s="1436"/>
      <c r="WBN289" s="1436"/>
      <c r="WBO289" s="1436"/>
      <c r="WBP289" s="1436"/>
      <c r="WBQ289" s="1436"/>
      <c r="WBR289" s="1436"/>
      <c r="WBS289" s="1436"/>
      <c r="WBT289" s="1436"/>
      <c r="WBU289" s="1436"/>
      <c r="WBV289" s="1436"/>
      <c r="WBW289" s="1436"/>
      <c r="WBX289" s="1436"/>
      <c r="WBY289" s="1436"/>
      <c r="WBZ289" s="1436"/>
      <c r="WCA289" s="1436"/>
      <c r="WCB289" s="1436"/>
      <c r="WCC289" s="1436"/>
      <c r="WCD289" s="1436"/>
      <c r="WCE289" s="1436"/>
      <c r="WCF289" s="1436"/>
      <c r="WCG289" s="1436"/>
      <c r="WCH289" s="1436"/>
      <c r="WCI289" s="1436"/>
      <c r="WCJ289" s="1436"/>
      <c r="WCK289" s="1436"/>
      <c r="WCL289" s="1436"/>
      <c r="WCM289" s="1436"/>
      <c r="WCN289" s="1436"/>
      <c r="WCO289" s="1436"/>
      <c r="WCP289" s="1436"/>
      <c r="WCQ289" s="1436"/>
      <c r="WCR289" s="1436"/>
      <c r="WCS289" s="1436"/>
      <c r="WCT289" s="1436"/>
      <c r="WCU289" s="1436"/>
      <c r="WCV289" s="1436"/>
      <c r="WCW289" s="1436"/>
      <c r="WCX289" s="1436"/>
      <c r="WCY289" s="1436"/>
      <c r="WCZ289" s="1436"/>
      <c r="WDA289" s="1436"/>
      <c r="WDB289" s="1436"/>
      <c r="WDC289" s="1436"/>
      <c r="WDD289" s="1436"/>
      <c r="WDE289" s="1436"/>
      <c r="WDF289" s="1436"/>
      <c r="WDG289" s="1436"/>
      <c r="WDH289" s="1436"/>
      <c r="WDI289" s="1436"/>
      <c r="WDJ289" s="1436"/>
      <c r="WDK289" s="1436"/>
      <c r="WDL289" s="1436"/>
      <c r="WDM289" s="1436"/>
      <c r="WDN289" s="1436"/>
      <c r="WDO289" s="1436"/>
      <c r="WDP289" s="1436"/>
      <c r="WDQ289" s="1436"/>
      <c r="WDR289" s="1436"/>
      <c r="WDS289" s="1436"/>
      <c r="WDT289" s="1436"/>
      <c r="WDU289" s="1436"/>
      <c r="WDV289" s="1436"/>
      <c r="WDW289" s="1436"/>
      <c r="WDX289" s="1436"/>
      <c r="WDY289" s="1436"/>
      <c r="WDZ289" s="1436"/>
      <c r="WEA289" s="1436"/>
      <c r="WEB289" s="1436"/>
      <c r="WEC289" s="1436"/>
      <c r="WED289" s="1436"/>
      <c r="WEE289" s="1436"/>
      <c r="WEF289" s="1436"/>
      <c r="WEG289" s="1436"/>
      <c r="WEH289" s="1436"/>
      <c r="WEI289" s="1436"/>
      <c r="WEJ289" s="1436"/>
      <c r="WEK289" s="1436"/>
      <c r="WEL289" s="1436"/>
      <c r="WEM289" s="1436"/>
      <c r="WEN289" s="1436"/>
      <c r="WEO289" s="1436"/>
      <c r="WEP289" s="1436"/>
      <c r="WEQ289" s="1436"/>
      <c r="WER289" s="1436"/>
      <c r="WES289" s="1436"/>
      <c r="WET289" s="1436"/>
      <c r="WEU289" s="1436"/>
      <c r="WEV289" s="1436"/>
      <c r="WEW289" s="1436"/>
      <c r="WEX289" s="1436"/>
      <c r="WEY289" s="1436"/>
      <c r="WEZ289" s="1436"/>
      <c r="WFA289" s="1436"/>
      <c r="WFB289" s="1436"/>
      <c r="WFC289" s="1436"/>
      <c r="WFD289" s="1436"/>
      <c r="WFE289" s="1436"/>
      <c r="WFF289" s="1436"/>
      <c r="WFG289" s="1436"/>
      <c r="WFH289" s="1436"/>
      <c r="WFI289" s="1436"/>
      <c r="WFJ289" s="1436"/>
      <c r="WFK289" s="1436"/>
      <c r="WFL289" s="1436"/>
      <c r="WFM289" s="1436"/>
      <c r="WFN289" s="1436"/>
      <c r="WFO289" s="1436"/>
      <c r="WFP289" s="1436"/>
      <c r="WFQ289" s="1436"/>
      <c r="WFR289" s="1436"/>
      <c r="WFS289" s="1436"/>
      <c r="WFT289" s="1436"/>
      <c r="WFU289" s="1436"/>
      <c r="WFV289" s="1436"/>
      <c r="WFW289" s="1436"/>
      <c r="WFX289" s="1436"/>
      <c r="WFY289" s="1436"/>
      <c r="WFZ289" s="1436"/>
      <c r="WGA289" s="1436"/>
      <c r="WGB289" s="1436"/>
      <c r="WGC289" s="1436"/>
      <c r="WGD289" s="1436"/>
      <c r="WGE289" s="1436"/>
      <c r="WGF289" s="1436"/>
      <c r="WGG289" s="1436"/>
      <c r="WGH289" s="1436"/>
      <c r="WGI289" s="1436"/>
      <c r="WGJ289" s="1436"/>
      <c r="WGK289" s="1436"/>
      <c r="WGL289" s="1436"/>
      <c r="WGM289" s="1436"/>
      <c r="WGN289" s="1436"/>
      <c r="WGO289" s="1436"/>
      <c r="WGP289" s="1436"/>
      <c r="WGQ289" s="1436"/>
      <c r="WGR289" s="1436"/>
      <c r="WGS289" s="1436"/>
      <c r="WGT289" s="1436"/>
      <c r="WGU289" s="1436"/>
      <c r="WGV289" s="1436"/>
      <c r="WGW289" s="1436"/>
      <c r="WGX289" s="1436"/>
      <c r="WGY289" s="1436"/>
      <c r="WGZ289" s="1436"/>
      <c r="WHA289" s="1436"/>
      <c r="WHB289" s="1436"/>
      <c r="WHC289" s="1436"/>
      <c r="WHD289" s="1436"/>
      <c r="WHE289" s="1436"/>
      <c r="WHF289" s="1436"/>
      <c r="WHG289" s="1436"/>
      <c r="WHH289" s="1436"/>
      <c r="WHI289" s="1436"/>
      <c r="WHJ289" s="1436"/>
      <c r="WHK289" s="1436"/>
      <c r="WHL289" s="1436"/>
      <c r="WHM289" s="1436"/>
      <c r="WHN289" s="1436"/>
      <c r="WHO289" s="1436"/>
      <c r="WHP289" s="1436"/>
      <c r="WHQ289" s="1436"/>
      <c r="WHR289" s="1436"/>
      <c r="WHS289" s="1436"/>
      <c r="WHT289" s="1436"/>
      <c r="WHU289" s="1436"/>
      <c r="WHV289" s="1436"/>
      <c r="WHW289" s="1436"/>
      <c r="WHX289" s="1436"/>
      <c r="WHY289" s="1436"/>
      <c r="WHZ289" s="1436"/>
      <c r="WIA289" s="1436"/>
      <c r="WIB289" s="1436"/>
      <c r="WIC289" s="1436"/>
      <c r="WID289" s="1436"/>
      <c r="WIE289" s="1436"/>
      <c r="WIF289" s="1436"/>
      <c r="WIG289" s="1436"/>
      <c r="WIH289" s="1436"/>
      <c r="WII289" s="1436"/>
      <c r="WIJ289" s="1436"/>
      <c r="WIK289" s="1436"/>
      <c r="WIL289" s="1436"/>
      <c r="WIM289" s="1436"/>
      <c r="WIN289" s="1436"/>
      <c r="WIO289" s="1436"/>
      <c r="WIP289" s="1436"/>
      <c r="WIQ289" s="1436"/>
      <c r="WIR289" s="1436"/>
      <c r="WIS289" s="1436"/>
      <c r="WIT289" s="1436"/>
      <c r="WIU289" s="1436"/>
      <c r="WIV289" s="1436"/>
      <c r="WIW289" s="1436"/>
      <c r="WIX289" s="1436"/>
      <c r="WIY289" s="1436"/>
      <c r="WIZ289" s="1436"/>
      <c r="WJA289" s="1436"/>
      <c r="WJB289" s="1436"/>
      <c r="WJC289" s="1436"/>
      <c r="WJD289" s="1436"/>
      <c r="WJE289" s="1436"/>
      <c r="WJF289" s="1436"/>
      <c r="WJG289" s="1436"/>
      <c r="WJH289" s="1436"/>
      <c r="WJI289" s="1436"/>
      <c r="WJJ289" s="1436"/>
      <c r="WJK289" s="1436"/>
      <c r="WJL289" s="1436"/>
      <c r="WJM289" s="1436"/>
      <c r="WJN289" s="1436"/>
      <c r="WJO289" s="1436"/>
      <c r="WJP289" s="1436"/>
      <c r="WJQ289" s="1436"/>
      <c r="WJR289" s="1436"/>
      <c r="WJS289" s="1436"/>
      <c r="WJT289" s="1436"/>
      <c r="WJU289" s="1436"/>
      <c r="WJV289" s="1436"/>
      <c r="WJW289" s="1436"/>
      <c r="WJX289" s="1436"/>
      <c r="WJY289" s="1436"/>
      <c r="WJZ289" s="1436"/>
      <c r="WKA289" s="1436"/>
      <c r="WKB289" s="1436"/>
      <c r="WKC289" s="1436"/>
      <c r="WKD289" s="1436"/>
      <c r="WKE289" s="1436"/>
      <c r="WKF289" s="1436"/>
      <c r="WKG289" s="1436"/>
      <c r="WKH289" s="1436"/>
      <c r="WKI289" s="1436"/>
      <c r="WKJ289" s="1436"/>
      <c r="WKK289" s="1436"/>
      <c r="WKL289" s="1436"/>
      <c r="WKM289" s="1436"/>
      <c r="WKN289" s="1436"/>
      <c r="WKO289" s="1436"/>
      <c r="WKP289" s="1436"/>
      <c r="WKQ289" s="1436"/>
      <c r="WKR289" s="1436"/>
      <c r="WKS289" s="1436"/>
      <c r="WKT289" s="1436"/>
      <c r="WKU289" s="1436"/>
      <c r="WKV289" s="1436"/>
      <c r="WKW289" s="1436"/>
      <c r="WKX289" s="1436"/>
      <c r="WKY289" s="1436"/>
      <c r="WKZ289" s="1436"/>
      <c r="WLA289" s="1436"/>
      <c r="WLB289" s="1436"/>
      <c r="WLC289" s="1436"/>
      <c r="WLD289" s="1436"/>
      <c r="WLE289" s="1436"/>
      <c r="WLF289" s="1436"/>
      <c r="WLG289" s="1436"/>
      <c r="WLH289" s="1436"/>
      <c r="WLI289" s="1436"/>
      <c r="WLJ289" s="1436"/>
      <c r="WLK289" s="1436"/>
      <c r="WLL289" s="1436"/>
      <c r="WLM289" s="1436"/>
      <c r="WLN289" s="1436"/>
      <c r="WLO289" s="1436"/>
      <c r="WLP289" s="1436"/>
      <c r="WLQ289" s="1436"/>
      <c r="WLR289" s="1436"/>
      <c r="WLS289" s="1436"/>
      <c r="WLT289" s="1436"/>
      <c r="WLU289" s="1436"/>
      <c r="WLV289" s="1436"/>
      <c r="WLW289" s="1436"/>
      <c r="WLX289" s="1436"/>
      <c r="WLY289" s="1436"/>
      <c r="WLZ289" s="1436"/>
      <c r="WMA289" s="1436"/>
      <c r="WMB289" s="1436"/>
      <c r="WMC289" s="1436"/>
      <c r="WMD289" s="1436"/>
      <c r="WME289" s="1436"/>
      <c r="WMF289" s="1436"/>
      <c r="WMG289" s="1436"/>
      <c r="WMH289" s="1436"/>
      <c r="WMI289" s="1436"/>
      <c r="WMJ289" s="1436"/>
      <c r="WMK289" s="1436"/>
      <c r="WML289" s="1436"/>
      <c r="WMM289" s="1436"/>
      <c r="WMN289" s="1436"/>
      <c r="WMO289" s="1436"/>
      <c r="WMP289" s="1436"/>
      <c r="WMQ289" s="1436"/>
      <c r="WMR289" s="1436"/>
      <c r="WMS289" s="1436"/>
      <c r="WMT289" s="1436"/>
      <c r="WMU289" s="1436"/>
      <c r="WMV289" s="1436"/>
      <c r="WMW289" s="1436"/>
      <c r="WMX289" s="1436"/>
      <c r="WMY289" s="1436"/>
      <c r="WMZ289" s="1436"/>
      <c r="WNA289" s="1436"/>
      <c r="WNB289" s="1436"/>
      <c r="WNC289" s="1436"/>
      <c r="WND289" s="1436"/>
      <c r="WNE289" s="1436"/>
      <c r="WNF289" s="1436"/>
      <c r="WNG289" s="1436"/>
      <c r="WNH289" s="1436"/>
      <c r="WNI289" s="1436"/>
      <c r="WNJ289" s="1436"/>
      <c r="WNK289" s="1436"/>
      <c r="WNL289" s="1436"/>
      <c r="WNM289" s="1436"/>
      <c r="WNN289" s="1436"/>
      <c r="WNO289" s="1436"/>
      <c r="WNP289" s="1436"/>
      <c r="WNQ289" s="1436"/>
      <c r="WNR289" s="1436"/>
      <c r="WNS289" s="1436"/>
      <c r="WNT289" s="1436"/>
      <c r="WNU289" s="1436"/>
      <c r="WNV289" s="1436"/>
      <c r="WNW289" s="1436"/>
      <c r="WNX289" s="1436"/>
      <c r="WNY289" s="1436"/>
      <c r="WNZ289" s="1436"/>
      <c r="WOA289" s="1436"/>
      <c r="WOB289" s="1436"/>
      <c r="WOC289" s="1436"/>
      <c r="WOD289" s="1436"/>
      <c r="WOE289" s="1436"/>
      <c r="WOF289" s="1436"/>
      <c r="WOG289" s="1436"/>
      <c r="WOH289" s="1436"/>
      <c r="WOI289" s="1436"/>
      <c r="WOJ289" s="1436"/>
      <c r="WOK289" s="1436"/>
      <c r="WOL289" s="1436"/>
      <c r="WOM289" s="1436"/>
      <c r="WON289" s="1436"/>
      <c r="WOO289" s="1436"/>
      <c r="WOP289" s="1436"/>
      <c r="WOQ289" s="1436"/>
      <c r="WOR289" s="1436"/>
      <c r="WOS289" s="1436"/>
      <c r="WOT289" s="1436"/>
      <c r="WOU289" s="1436"/>
      <c r="WOV289" s="1436"/>
      <c r="WOW289" s="1436"/>
      <c r="WOX289" s="1436"/>
      <c r="WOY289" s="1436"/>
      <c r="WOZ289" s="1436"/>
      <c r="WPA289" s="1436"/>
      <c r="WPB289" s="1436"/>
      <c r="WPC289" s="1436"/>
      <c r="WPD289" s="1436"/>
      <c r="WPE289" s="1436"/>
      <c r="WPF289" s="1436"/>
      <c r="WPG289" s="1436"/>
      <c r="WPH289" s="1436"/>
      <c r="WPI289" s="1436"/>
      <c r="WPJ289" s="1436"/>
      <c r="WPK289" s="1436"/>
      <c r="WPL289" s="1436"/>
      <c r="WPM289" s="1436"/>
      <c r="WPN289" s="1436"/>
      <c r="WPO289" s="1436"/>
      <c r="WPP289" s="1436"/>
      <c r="WPQ289" s="1436"/>
      <c r="WPR289" s="1436"/>
      <c r="WPS289" s="1436"/>
      <c r="WPT289" s="1436"/>
      <c r="WPU289" s="1436"/>
      <c r="WPV289" s="1436"/>
      <c r="WPW289" s="1436"/>
      <c r="WPX289" s="1436"/>
      <c r="WPY289" s="1436"/>
      <c r="WPZ289" s="1436"/>
      <c r="WQA289" s="1436"/>
      <c r="WQB289" s="1436"/>
      <c r="WQC289" s="1436"/>
      <c r="WQD289" s="1436"/>
      <c r="WQE289" s="1436"/>
      <c r="WQF289" s="1436"/>
      <c r="WQG289" s="1436"/>
      <c r="WQH289" s="1436"/>
      <c r="WQI289" s="1436"/>
      <c r="WQJ289" s="1436"/>
      <c r="WQK289" s="1436"/>
      <c r="WQL289" s="1436"/>
      <c r="WQM289" s="1436"/>
      <c r="WQN289" s="1436"/>
      <c r="WQO289" s="1436"/>
      <c r="WQP289" s="1436"/>
      <c r="WQQ289" s="1436"/>
      <c r="WQR289" s="1436"/>
      <c r="WQS289" s="1436"/>
      <c r="WQT289" s="1436"/>
      <c r="WQU289" s="1436"/>
      <c r="WQV289" s="1436"/>
      <c r="WQW289" s="1436"/>
      <c r="WQX289" s="1436"/>
      <c r="WQY289" s="1436"/>
      <c r="WQZ289" s="1436"/>
      <c r="WRA289" s="1436"/>
      <c r="WRB289" s="1436"/>
      <c r="WRC289" s="1436"/>
      <c r="WRD289" s="1436"/>
      <c r="WRE289" s="1436"/>
      <c r="WRF289" s="1436"/>
      <c r="WRG289" s="1436"/>
      <c r="WRH289" s="1436"/>
      <c r="WRI289" s="1436"/>
      <c r="WRJ289" s="1436"/>
      <c r="WRK289" s="1436"/>
      <c r="WRL289" s="1436"/>
      <c r="WRM289" s="1436"/>
      <c r="WRN289" s="1436"/>
      <c r="WRO289" s="1436"/>
      <c r="WRP289" s="1436"/>
      <c r="WRQ289" s="1436"/>
      <c r="WRR289" s="1436"/>
      <c r="WRS289" s="1436"/>
      <c r="WRT289" s="1436"/>
      <c r="WRU289" s="1436"/>
      <c r="WRV289" s="1436"/>
      <c r="WRW289" s="1436"/>
      <c r="WRX289" s="1436"/>
      <c r="WRY289" s="1436"/>
      <c r="WRZ289" s="1436"/>
      <c r="WSA289" s="1436"/>
      <c r="WSB289" s="1436"/>
      <c r="WSC289" s="1436"/>
      <c r="WSD289" s="1436"/>
      <c r="WSE289" s="1436"/>
      <c r="WSF289" s="1436"/>
      <c r="WSG289" s="1436"/>
      <c r="WSH289" s="1436"/>
      <c r="WSI289" s="1436"/>
      <c r="WSJ289" s="1436"/>
      <c r="WSK289" s="1436"/>
      <c r="WSL289" s="1436"/>
      <c r="WSM289" s="1436"/>
      <c r="WSN289" s="1436"/>
      <c r="WSO289" s="1436"/>
      <c r="WSP289" s="1436"/>
      <c r="WSQ289" s="1436"/>
      <c r="WSR289" s="1436"/>
      <c r="WSS289" s="1436"/>
      <c r="WST289" s="1436"/>
      <c r="WSU289" s="1436"/>
      <c r="WSV289" s="1436"/>
      <c r="WSW289" s="1436"/>
      <c r="WSX289" s="1436"/>
      <c r="WSY289" s="1436"/>
      <c r="WSZ289" s="1436"/>
      <c r="WTA289" s="1436"/>
      <c r="WTB289" s="1436"/>
      <c r="WTC289" s="1436"/>
      <c r="WTD289" s="1436"/>
      <c r="WTE289" s="1436"/>
      <c r="WTF289" s="1436"/>
      <c r="WTG289" s="1436"/>
      <c r="WTH289" s="1436"/>
      <c r="WTI289" s="1436"/>
      <c r="WTJ289" s="1436"/>
      <c r="WTK289" s="1436"/>
      <c r="WTL289" s="1436"/>
      <c r="WTM289" s="1436"/>
      <c r="WTN289" s="1436"/>
      <c r="WTO289" s="1436"/>
      <c r="WTP289" s="1436"/>
      <c r="WTQ289" s="1436"/>
      <c r="WTR289" s="1436"/>
      <c r="WTS289" s="1436"/>
      <c r="WTT289" s="1436"/>
      <c r="WTU289" s="1436"/>
      <c r="WTV289" s="1436"/>
      <c r="WTW289" s="1436"/>
      <c r="WTX289" s="1436"/>
      <c r="WTY289" s="1436"/>
      <c r="WTZ289" s="1436"/>
      <c r="WUA289" s="1436"/>
      <c r="WUB289" s="1436"/>
      <c r="WUC289" s="1436"/>
      <c r="WUD289" s="1436"/>
      <c r="WUE289" s="1436"/>
      <c r="WUF289" s="1436"/>
      <c r="WUG289" s="1436"/>
      <c r="WUH289" s="1436"/>
      <c r="WUI289" s="1436"/>
      <c r="WUJ289" s="1436"/>
      <c r="WUK289" s="1436"/>
      <c r="WUL289" s="1436"/>
      <c r="WUM289" s="1436"/>
      <c r="WUN289" s="1436"/>
      <c r="WUO289" s="1436"/>
      <c r="WUP289" s="1436"/>
      <c r="WUQ289" s="1436"/>
      <c r="WUR289" s="1436"/>
      <c r="WUS289" s="1436"/>
      <c r="WUT289" s="1436"/>
      <c r="WUU289" s="1436"/>
      <c r="WUV289" s="1436"/>
      <c r="WUW289" s="1436"/>
      <c r="WUX289" s="1436"/>
      <c r="WUY289" s="1436"/>
      <c r="WUZ289" s="1436"/>
      <c r="WVA289" s="1436"/>
      <c r="WVB289" s="1436"/>
      <c r="WVC289" s="1436"/>
      <c r="WVD289" s="1436"/>
      <c r="WVE289" s="1436"/>
      <c r="WVF289" s="1436"/>
      <c r="WVG289" s="1436"/>
      <c r="WVH289" s="1436"/>
      <c r="WVI289" s="1436"/>
      <c r="WVJ289" s="1436"/>
      <c r="WVK289" s="1436"/>
      <c r="WVL289" s="1436"/>
      <c r="WVM289" s="1436"/>
      <c r="WVN289" s="1436"/>
      <c r="WVO289" s="1436"/>
      <c r="WVP289" s="1436"/>
      <c r="WVQ289" s="1436"/>
      <c r="WVR289" s="1436"/>
      <c r="WVS289" s="1436"/>
      <c r="WVT289" s="1436"/>
      <c r="WVU289" s="1436"/>
      <c r="WVV289" s="1436"/>
      <c r="WVW289" s="1436"/>
      <c r="WVX289" s="1436"/>
      <c r="WVY289" s="1436"/>
      <c r="WVZ289" s="1436"/>
      <c r="WWA289" s="1436"/>
      <c r="WWB289" s="1436"/>
      <c r="WWC289" s="1436"/>
      <c r="WWD289" s="1436"/>
      <c r="WWE289" s="1436"/>
      <c r="WWF289" s="1436"/>
      <c r="WWG289" s="1436"/>
      <c r="WWH289" s="1436"/>
      <c r="WWI289" s="1436"/>
      <c r="WWJ289" s="1436"/>
      <c r="WWK289" s="1436"/>
      <c r="WWL289" s="1436"/>
      <c r="WWM289" s="1436"/>
      <c r="WWN289" s="1436"/>
      <c r="WWO289" s="1436"/>
      <c r="WWP289" s="1436"/>
      <c r="WWQ289" s="1436"/>
      <c r="WWR289" s="1436"/>
      <c r="WWS289" s="1436"/>
      <c r="WWT289" s="1436"/>
      <c r="WWU289" s="1436"/>
      <c r="WWV289" s="1436"/>
      <c r="WWW289" s="1436"/>
      <c r="WWX289" s="1436"/>
      <c r="WWY289" s="1436"/>
      <c r="WWZ289" s="1436"/>
      <c r="WXA289" s="1436"/>
      <c r="WXB289" s="1436"/>
      <c r="WXC289" s="1436"/>
      <c r="WXD289" s="1436"/>
      <c r="WXE289" s="1436"/>
      <c r="WXF289" s="1436"/>
      <c r="WXG289" s="1436"/>
      <c r="WXH289" s="1436"/>
      <c r="WXI289" s="1436"/>
      <c r="WXJ289" s="1436"/>
      <c r="WXK289" s="1436"/>
      <c r="WXL289" s="1436"/>
      <c r="WXM289" s="1436"/>
      <c r="WXN289" s="1436"/>
      <c r="WXO289" s="1436"/>
      <c r="WXP289" s="1436"/>
      <c r="WXQ289" s="1436"/>
      <c r="WXR289" s="1436"/>
      <c r="WXS289" s="1436"/>
      <c r="WXT289" s="1436"/>
      <c r="WXU289" s="1436"/>
      <c r="WXV289" s="1436"/>
      <c r="WXW289" s="1436"/>
      <c r="WXX289" s="1436"/>
      <c r="WXY289" s="1436"/>
      <c r="WXZ289" s="1436"/>
      <c r="WYA289" s="1436"/>
      <c r="WYB289" s="1436"/>
      <c r="WYC289" s="1436"/>
      <c r="WYD289" s="1436"/>
      <c r="WYE289" s="1436"/>
      <c r="WYF289" s="1436"/>
      <c r="WYG289" s="1436"/>
      <c r="WYH289" s="1436"/>
      <c r="WYI289" s="1436"/>
      <c r="WYJ289" s="1436"/>
      <c r="WYK289" s="1436"/>
      <c r="WYL289" s="1436"/>
      <c r="WYM289" s="1436"/>
      <c r="WYN289" s="1436"/>
      <c r="WYO289" s="1436"/>
      <c r="WYP289" s="1436"/>
      <c r="WYQ289" s="1436"/>
      <c r="WYR289" s="1436"/>
      <c r="WYS289" s="1436"/>
      <c r="WYT289" s="1436"/>
      <c r="WYU289" s="1436"/>
      <c r="WYV289" s="1436"/>
      <c r="WYW289" s="1436"/>
      <c r="WYX289" s="1436"/>
      <c r="WYY289" s="1436"/>
      <c r="WYZ289" s="1436"/>
      <c r="WZA289" s="1436"/>
      <c r="WZB289" s="1436"/>
      <c r="WZC289" s="1436"/>
      <c r="WZD289" s="1436"/>
      <c r="WZE289" s="1436"/>
      <c r="WZF289" s="1436"/>
      <c r="WZG289" s="1436"/>
      <c r="WZH289" s="1436"/>
      <c r="WZI289" s="1436"/>
      <c r="WZJ289" s="1436"/>
      <c r="WZK289" s="1436"/>
      <c r="WZL289" s="1436"/>
      <c r="WZM289" s="1436"/>
      <c r="WZN289" s="1436"/>
      <c r="WZO289" s="1436"/>
      <c r="WZP289" s="1436"/>
      <c r="WZQ289" s="1436"/>
      <c r="WZR289" s="1436"/>
      <c r="WZS289" s="1436"/>
      <c r="WZT289" s="1436"/>
      <c r="WZU289" s="1436"/>
      <c r="WZV289" s="1436"/>
      <c r="WZW289" s="1436"/>
      <c r="WZX289" s="1436"/>
      <c r="WZY289" s="1436"/>
      <c r="WZZ289" s="1436"/>
      <c r="XAA289" s="1436"/>
      <c r="XAB289" s="1436"/>
      <c r="XAC289" s="1436"/>
      <c r="XAD289" s="1436"/>
      <c r="XAE289" s="1436"/>
      <c r="XAF289" s="1436"/>
      <c r="XAG289" s="1436"/>
      <c r="XAH289" s="1436"/>
      <c r="XAI289" s="1436"/>
      <c r="XAJ289" s="1436"/>
      <c r="XAK289" s="1436"/>
      <c r="XAL289" s="1436"/>
      <c r="XAM289" s="1436"/>
      <c r="XAN289" s="1436"/>
      <c r="XAO289" s="1436"/>
      <c r="XAP289" s="1436"/>
      <c r="XAQ289" s="1436"/>
      <c r="XAR289" s="1436"/>
      <c r="XAS289" s="1436"/>
      <c r="XAT289" s="1436"/>
      <c r="XAU289" s="1436"/>
      <c r="XAV289" s="1436"/>
      <c r="XAW289" s="1436"/>
      <c r="XAX289" s="1436"/>
      <c r="XAY289" s="1436"/>
      <c r="XAZ289" s="1436"/>
      <c r="XBA289" s="1436"/>
      <c r="XBB289" s="1436"/>
      <c r="XBC289" s="1436"/>
      <c r="XBD289" s="1436"/>
      <c r="XBE289" s="1436"/>
      <c r="XBF289" s="1436"/>
      <c r="XBG289" s="1436"/>
      <c r="XBH289" s="1436"/>
      <c r="XBI289" s="1436"/>
      <c r="XBJ289" s="1436"/>
      <c r="XBK289" s="1436"/>
      <c r="XBL289" s="1436"/>
      <c r="XBM289" s="1436"/>
      <c r="XBN289" s="1436"/>
      <c r="XBO289" s="1436"/>
      <c r="XBP289" s="1436"/>
      <c r="XBQ289" s="1436"/>
      <c r="XBR289" s="1436"/>
      <c r="XBS289" s="1436"/>
      <c r="XBT289" s="1436"/>
      <c r="XBU289" s="1436"/>
      <c r="XBV289" s="1436"/>
      <c r="XBW289" s="1436"/>
      <c r="XBX289" s="1436"/>
      <c r="XBY289" s="1436"/>
      <c r="XBZ289" s="1436"/>
      <c r="XCA289" s="1436"/>
      <c r="XCB289" s="1436"/>
      <c r="XCC289" s="1436"/>
      <c r="XCD289" s="1436"/>
      <c r="XCE289" s="1436"/>
      <c r="XCF289" s="1436"/>
      <c r="XCG289" s="1436"/>
      <c r="XCH289" s="1436"/>
      <c r="XCI289" s="1436"/>
      <c r="XCJ289" s="1436"/>
      <c r="XCK289" s="1436"/>
      <c r="XCL289" s="1436"/>
      <c r="XCM289" s="1436"/>
      <c r="XCN289" s="1436"/>
      <c r="XCO289" s="1436"/>
      <c r="XCP289" s="1436"/>
      <c r="XCQ289" s="1436"/>
      <c r="XCR289" s="1436"/>
      <c r="XCS289" s="1436"/>
      <c r="XCT289" s="1436"/>
      <c r="XCU289" s="1436"/>
      <c r="XCV289" s="1436"/>
      <c r="XCW289" s="1436"/>
      <c r="XCX289" s="1436"/>
      <c r="XCY289" s="1436"/>
      <c r="XCZ289" s="1436"/>
      <c r="XDA289" s="1436"/>
      <c r="XDB289" s="1436"/>
      <c r="XDC289" s="1436"/>
      <c r="XDD289" s="1436"/>
      <c r="XDE289" s="1436"/>
      <c r="XDF289" s="1436"/>
      <c r="XDG289" s="1436"/>
      <c r="XDH289" s="1436"/>
      <c r="XDI289" s="1436"/>
      <c r="XDJ289" s="1436"/>
      <c r="XDK289" s="1436"/>
      <c r="XDL289" s="1436"/>
      <c r="XDM289" s="1436"/>
      <c r="XDN289" s="1436"/>
      <c r="XDO289" s="1436"/>
      <c r="XDP289" s="1436"/>
      <c r="XDQ289" s="1436"/>
      <c r="XDR289" s="1436"/>
      <c r="XDS289" s="1436"/>
      <c r="XDT289" s="1436"/>
      <c r="XDU289" s="1436"/>
      <c r="XDV289" s="1436"/>
      <c r="XDW289" s="1436"/>
      <c r="XDX289" s="1436"/>
      <c r="XDY289" s="1436"/>
      <c r="XDZ289" s="1436"/>
      <c r="XEA289" s="1436"/>
      <c r="XEB289" s="1436"/>
      <c r="XEC289" s="1436"/>
      <c r="XED289" s="1436"/>
      <c r="XEE289" s="1436"/>
      <c r="XEF289" s="1436"/>
      <c r="XEG289" s="1436"/>
      <c r="XEH289" s="1436"/>
      <c r="XEI289" s="1436"/>
      <c r="XEJ289" s="1436"/>
      <c r="XEK289" s="1436"/>
      <c r="XEL289" s="1436"/>
      <c r="XEM289" s="1436"/>
      <c r="XEN289" s="1436"/>
      <c r="XEO289" s="1436"/>
      <c r="XEP289" s="1436"/>
      <c r="XEQ289" s="1436"/>
      <c r="XER289" s="1436"/>
      <c r="XES289" s="1436"/>
      <c r="XET289" s="1436"/>
      <c r="XEU289" s="1436"/>
      <c r="XEV289" s="1436"/>
    </row>
    <row r="290" spans="1:16376" s="366" customFormat="1" ht="15" customHeight="1" x14ac:dyDescent="0.25">
      <c r="A290" s="1548"/>
      <c r="B290" s="2108" t="s">
        <v>1719</v>
      </c>
      <c r="C290" s="2088" t="s">
        <v>14</v>
      </c>
      <c r="D290" s="2658" t="str">
        <f>CONCATENATE("Col ", LEFT(ADDRESS(ROW('TB risk class'!EF44),COLUMN('TB risk class'!EF44),4), 2))</f>
        <v>Col EF</v>
      </c>
      <c r="E290" s="2658" t="str">
        <f>CONCATENATE("Col ", LEFT(ADDRESS(ROW('TB risk class'!EN44),COLUMN('TB risk class'!EN44),4), 2))</f>
        <v>Col EN</v>
      </c>
      <c r="F290" s="2658" t="str">
        <f>CONCATENATE("Col ", LEFT(ADDRESS(ROW('TB risk class'!EO44),COLUMN('TB risk class'!EO44),4), 2))</f>
        <v>Col EO</v>
      </c>
      <c r="G290" s="2658" t="str">
        <f>CONCATENATE("Col ", LEFT(ADDRESS(ROW('TB risk class'!ET44),COLUMN('TB risk class'!ET44),4), 2))</f>
        <v>Col ET</v>
      </c>
      <c r="H290" s="2658" t="str">
        <f>CONCATENATE("Col ", LEFT(ADDRESS(ROW('TB risk class'!EU44),COLUMN('TB risk class'!EU44),4), 2))</f>
        <v>Col EU</v>
      </c>
      <c r="I290" s="2658" t="str">
        <f>CONCATENATE("Col ", LEFT(ADDRESS(ROW('TB risk class'!EZ44),COLUMN('TB risk class'!EZ44),4), 2))</f>
        <v>Col EZ</v>
      </c>
      <c r="J290" s="2657" t="str">
        <f>CONCATENATE("Col ", LEFT(ADDRESS(ROW('TB risk class'!FA44),COLUMN('TB risk class'!FA44),4), 2))</f>
        <v>Col FA</v>
      </c>
      <c r="K290" s="1436"/>
      <c r="L290" s="1436"/>
      <c r="M290" s="1436"/>
      <c r="N290" s="1436"/>
      <c r="O290" s="1436"/>
      <c r="P290" s="1436"/>
      <c r="Q290" s="1436"/>
      <c r="R290" s="1436"/>
      <c r="S290" s="1436"/>
      <c r="T290" s="1436"/>
      <c r="U290" s="1436"/>
      <c r="V290" s="1436"/>
      <c r="AI290" s="1549"/>
    </row>
    <row r="291" spans="1:16376" s="366" customFormat="1" ht="15" customHeight="1" x14ac:dyDescent="0.25">
      <c r="A291" s="1548"/>
      <c r="B291" s="2097" t="s">
        <v>1720</v>
      </c>
      <c r="C291" s="2699" t="str">
        <f>'TB risk class'!B45</f>
        <v>USD</v>
      </c>
      <c r="D291" s="1970" t="str">
        <f>'TB risk class'!EF45</f>
        <v/>
      </c>
      <c r="E291" s="1971" t="str">
        <f>'TB risk class'!EN45</f>
        <v/>
      </c>
      <c r="F291" s="1971" t="str">
        <f>'TB risk class'!EO45</f>
        <v/>
      </c>
      <c r="G291" s="1971" t="str">
        <f>'TB risk class'!ET45</f>
        <v/>
      </c>
      <c r="H291" s="1971" t="str">
        <f>'TB risk class'!EU45</f>
        <v/>
      </c>
      <c r="I291" s="1971" t="str">
        <f>'TB risk class'!EZ45</f>
        <v/>
      </c>
      <c r="J291" s="2099" t="str">
        <f>'TB risk class'!FA45</f>
        <v/>
      </c>
      <c r="K291" s="1436"/>
      <c r="L291" s="1436"/>
      <c r="M291" s="1436"/>
      <c r="N291" s="1436"/>
      <c r="O291" s="1436"/>
      <c r="P291" s="1436"/>
      <c r="Q291" s="1436"/>
      <c r="R291" s="1436"/>
      <c r="S291" s="1436"/>
      <c r="T291" s="1436"/>
      <c r="U291" s="1436"/>
      <c r="V291" s="1436"/>
      <c r="AI291" s="1549"/>
    </row>
    <row r="292" spans="1:16376" s="366" customFormat="1" ht="15" customHeight="1" x14ac:dyDescent="0.25">
      <c r="A292" s="1548"/>
      <c r="B292" s="560" t="s">
        <v>1720</v>
      </c>
      <c r="C292" s="1670" t="str">
        <f>'TB risk class'!B46</f>
        <v>EUR</v>
      </c>
      <c r="D292" s="1571" t="str">
        <f>'TB risk class'!EF46</f>
        <v/>
      </c>
      <c r="E292" s="1559" t="str">
        <f>'TB risk class'!EN46</f>
        <v/>
      </c>
      <c r="F292" s="1559" t="str">
        <f>'TB risk class'!EO46</f>
        <v/>
      </c>
      <c r="G292" s="1559" t="str">
        <f>'TB risk class'!ET46</f>
        <v/>
      </c>
      <c r="H292" s="1559" t="str">
        <f>'TB risk class'!EU46</f>
        <v/>
      </c>
      <c r="I292" s="1559" t="str">
        <f>'TB risk class'!EZ46</f>
        <v/>
      </c>
      <c r="J292" s="1915" t="str">
        <f>'TB risk class'!FA46</f>
        <v/>
      </c>
      <c r="K292" s="1436"/>
      <c r="L292" s="1436"/>
      <c r="M292" s="1436"/>
      <c r="N292" s="1436"/>
      <c r="O292" s="1436"/>
      <c r="P292" s="1436"/>
      <c r="Q292" s="1436"/>
      <c r="R292" s="1436"/>
      <c r="S292" s="1436"/>
      <c r="T292" s="1436"/>
      <c r="U292" s="1436"/>
      <c r="V292" s="1436"/>
      <c r="AI292" s="1549"/>
    </row>
    <row r="293" spans="1:16376" s="366" customFormat="1" ht="15" customHeight="1" x14ac:dyDescent="0.25">
      <c r="A293" s="1548"/>
      <c r="B293" s="560" t="s">
        <v>1720</v>
      </c>
      <c r="C293" s="1670" t="str">
        <f>'TB risk class'!B47</f>
        <v>JPY</v>
      </c>
      <c r="D293" s="1571" t="str">
        <f>'TB risk class'!EF47</f>
        <v/>
      </c>
      <c r="E293" s="1559" t="str">
        <f>'TB risk class'!EN47</f>
        <v/>
      </c>
      <c r="F293" s="1559" t="str">
        <f>'TB risk class'!EO47</f>
        <v/>
      </c>
      <c r="G293" s="1559" t="str">
        <f>'TB risk class'!ET47</f>
        <v/>
      </c>
      <c r="H293" s="1559" t="str">
        <f>'TB risk class'!EU47</f>
        <v/>
      </c>
      <c r="I293" s="1559" t="str">
        <f>'TB risk class'!EZ47</f>
        <v/>
      </c>
      <c r="J293" s="1915" t="str">
        <f>'TB risk class'!FA47</f>
        <v/>
      </c>
      <c r="K293" s="1436"/>
      <c r="L293" s="1436"/>
      <c r="M293" s="1436"/>
      <c r="N293" s="1436"/>
      <c r="O293" s="1436"/>
      <c r="P293" s="1436"/>
      <c r="Q293" s="1436"/>
      <c r="R293" s="1436"/>
      <c r="S293" s="1436"/>
      <c r="T293" s="1436"/>
      <c r="U293" s="1436"/>
      <c r="V293" s="1436"/>
      <c r="AI293" s="1549"/>
    </row>
    <row r="294" spans="1:16376" s="366" customFormat="1" ht="15" customHeight="1" x14ac:dyDescent="0.25">
      <c r="A294" s="1548"/>
      <c r="B294" s="560" t="s">
        <v>1720</v>
      </c>
      <c r="C294" s="1670" t="str">
        <f>'TB risk class'!B48</f>
        <v>GBP</v>
      </c>
      <c r="D294" s="1571" t="str">
        <f>'TB risk class'!EF48</f>
        <v/>
      </c>
      <c r="E294" s="1559" t="str">
        <f>'TB risk class'!EN48</f>
        <v/>
      </c>
      <c r="F294" s="1559" t="str">
        <f>'TB risk class'!EO48</f>
        <v/>
      </c>
      <c r="G294" s="1559" t="str">
        <f>'TB risk class'!ET48</f>
        <v/>
      </c>
      <c r="H294" s="1559" t="str">
        <f>'TB risk class'!EU48</f>
        <v/>
      </c>
      <c r="I294" s="1559" t="str">
        <f>'TB risk class'!EZ48</f>
        <v/>
      </c>
      <c r="J294" s="1915" t="str">
        <f>'TB risk class'!FA48</f>
        <v/>
      </c>
      <c r="K294" s="1436"/>
      <c r="L294" s="1436"/>
      <c r="M294" s="1436"/>
      <c r="N294" s="1436"/>
      <c r="O294" s="1436"/>
      <c r="P294" s="1436"/>
      <c r="Q294" s="1436"/>
      <c r="R294" s="1436"/>
      <c r="S294" s="1436"/>
      <c r="T294" s="1436"/>
      <c r="U294" s="1436"/>
      <c r="V294" s="1436"/>
      <c r="AI294" s="1549"/>
    </row>
    <row r="295" spans="1:16376" s="366" customFormat="1" ht="15" customHeight="1" x14ac:dyDescent="0.25">
      <c r="A295" s="1548"/>
      <c r="B295" s="560" t="s">
        <v>1720</v>
      </c>
      <c r="C295" s="1670" t="str">
        <f>'TB risk class'!B49</f>
        <v>AUD</v>
      </c>
      <c r="D295" s="1571" t="str">
        <f>'TB risk class'!EF49</f>
        <v/>
      </c>
      <c r="E295" s="1559" t="str">
        <f>'TB risk class'!EN49</f>
        <v/>
      </c>
      <c r="F295" s="1559" t="str">
        <f>'TB risk class'!EO49</f>
        <v/>
      </c>
      <c r="G295" s="1559" t="str">
        <f>'TB risk class'!ET49</f>
        <v/>
      </c>
      <c r="H295" s="1559" t="str">
        <f>'TB risk class'!EU49</f>
        <v/>
      </c>
      <c r="I295" s="1559" t="str">
        <f>'TB risk class'!EZ49</f>
        <v/>
      </c>
      <c r="J295" s="1915" t="str">
        <f>'TB risk class'!FA49</f>
        <v/>
      </c>
      <c r="K295" s="1436"/>
      <c r="L295" s="1436"/>
      <c r="M295" s="1436"/>
      <c r="N295" s="1436"/>
      <c r="O295" s="1436"/>
      <c r="P295" s="1436"/>
      <c r="Q295" s="1436"/>
      <c r="R295" s="1436"/>
      <c r="S295" s="1436"/>
      <c r="T295" s="1436"/>
      <c r="U295" s="1436"/>
      <c r="V295" s="1436"/>
      <c r="AI295" s="1549"/>
    </row>
    <row r="296" spans="1:16376" s="366" customFormat="1" ht="15" customHeight="1" x14ac:dyDescent="0.25">
      <c r="A296" s="1548"/>
      <c r="B296" s="560" t="s">
        <v>1720</v>
      </c>
      <c r="C296" s="1670" t="str">
        <f>'TB risk class'!B50</f>
        <v>CHF</v>
      </c>
      <c r="D296" s="1571" t="str">
        <f>'TB risk class'!EF50</f>
        <v/>
      </c>
      <c r="E296" s="1559" t="str">
        <f>'TB risk class'!EN50</f>
        <v/>
      </c>
      <c r="F296" s="1559" t="str">
        <f>'TB risk class'!EO50</f>
        <v/>
      </c>
      <c r="G296" s="1559" t="str">
        <f>'TB risk class'!ET50</f>
        <v/>
      </c>
      <c r="H296" s="1559" t="str">
        <f>'TB risk class'!EU50</f>
        <v/>
      </c>
      <c r="I296" s="1559" t="str">
        <f>'TB risk class'!EZ50</f>
        <v/>
      </c>
      <c r="J296" s="1915" t="str">
        <f>'TB risk class'!FA50</f>
        <v/>
      </c>
      <c r="K296" s="1436"/>
      <c r="L296" s="1436"/>
      <c r="M296" s="1436"/>
      <c r="N296" s="1436"/>
      <c r="O296" s="1436"/>
      <c r="P296" s="1436"/>
      <c r="Q296" s="1436"/>
      <c r="R296" s="1436"/>
      <c r="S296" s="1436"/>
      <c r="T296" s="1436"/>
      <c r="U296" s="1436"/>
      <c r="V296" s="1436"/>
      <c r="AI296" s="1549"/>
    </row>
    <row r="297" spans="1:16376" s="366" customFormat="1" ht="15" customHeight="1" x14ac:dyDescent="0.25">
      <c r="A297" s="1548"/>
      <c r="B297" s="560" t="s">
        <v>1720</v>
      </c>
      <c r="C297" s="1670" t="str">
        <f>'TB risk class'!B51</f>
        <v>CAD</v>
      </c>
      <c r="D297" s="1571" t="str">
        <f>'TB risk class'!EF51</f>
        <v/>
      </c>
      <c r="E297" s="1559" t="str">
        <f>'TB risk class'!EN51</f>
        <v/>
      </c>
      <c r="F297" s="1559" t="str">
        <f>'TB risk class'!EO51</f>
        <v/>
      </c>
      <c r="G297" s="1559" t="str">
        <f>'TB risk class'!ET51</f>
        <v/>
      </c>
      <c r="H297" s="1559" t="str">
        <f>'TB risk class'!EU51</f>
        <v/>
      </c>
      <c r="I297" s="1559" t="str">
        <f>'TB risk class'!EZ51</f>
        <v/>
      </c>
      <c r="J297" s="1915" t="str">
        <f>'TB risk class'!FA51</f>
        <v/>
      </c>
      <c r="K297" s="1436"/>
      <c r="L297" s="1436"/>
      <c r="M297" s="1436"/>
      <c r="N297" s="1436"/>
      <c r="O297" s="1436"/>
      <c r="P297" s="1436"/>
      <c r="Q297" s="1436"/>
      <c r="R297" s="1436"/>
      <c r="S297" s="1436"/>
      <c r="T297" s="1436"/>
      <c r="U297" s="1436"/>
      <c r="V297" s="1436"/>
      <c r="AI297" s="1549"/>
    </row>
    <row r="298" spans="1:16376" s="366" customFormat="1" ht="15" customHeight="1" x14ac:dyDescent="0.25">
      <c r="A298" s="1548"/>
      <c r="B298" s="560" t="s">
        <v>1720</v>
      </c>
      <c r="C298" s="1670" t="str">
        <f>'TB risk class'!B52</f>
        <v>HKD</v>
      </c>
      <c r="D298" s="1571" t="str">
        <f>'TB risk class'!EF52</f>
        <v/>
      </c>
      <c r="E298" s="1559" t="str">
        <f>'TB risk class'!EN52</f>
        <v/>
      </c>
      <c r="F298" s="1559" t="str">
        <f>'TB risk class'!EO52</f>
        <v/>
      </c>
      <c r="G298" s="1559" t="str">
        <f>'TB risk class'!ET52</f>
        <v/>
      </c>
      <c r="H298" s="1559" t="str">
        <f>'TB risk class'!EU52</f>
        <v/>
      </c>
      <c r="I298" s="1559" t="str">
        <f>'TB risk class'!EZ52</f>
        <v/>
      </c>
      <c r="J298" s="1915" t="str">
        <f>'TB risk class'!FA52</f>
        <v/>
      </c>
      <c r="K298" s="1436"/>
      <c r="L298" s="1436"/>
      <c r="M298" s="1436"/>
      <c r="N298" s="1436"/>
      <c r="O298" s="1436"/>
      <c r="P298" s="1436"/>
      <c r="Q298" s="1436"/>
      <c r="R298" s="1436"/>
      <c r="S298" s="1436"/>
      <c r="T298" s="1436"/>
      <c r="U298" s="1436"/>
      <c r="V298" s="1436"/>
      <c r="AI298" s="1549"/>
    </row>
    <row r="299" spans="1:16376" s="366" customFormat="1" ht="15" customHeight="1" x14ac:dyDescent="0.25">
      <c r="A299" s="1548"/>
      <c r="B299" s="560" t="s">
        <v>1720</v>
      </c>
      <c r="C299" s="1670" t="str">
        <f>'TB risk class'!B53</f>
        <v>SEK</v>
      </c>
      <c r="D299" s="1571" t="str">
        <f>'TB risk class'!EF53</f>
        <v/>
      </c>
      <c r="E299" s="1559" t="str">
        <f>'TB risk class'!EN53</f>
        <v/>
      </c>
      <c r="F299" s="1559" t="str">
        <f>'TB risk class'!EO53</f>
        <v/>
      </c>
      <c r="G299" s="1559" t="str">
        <f>'TB risk class'!ET53</f>
        <v/>
      </c>
      <c r="H299" s="1559" t="str">
        <f>'TB risk class'!EU53</f>
        <v/>
      </c>
      <c r="I299" s="1559" t="str">
        <f>'TB risk class'!EZ53</f>
        <v/>
      </c>
      <c r="J299" s="1915" t="str">
        <f>'TB risk class'!FA53</f>
        <v/>
      </c>
      <c r="K299" s="1436"/>
      <c r="L299" s="1436"/>
      <c r="M299" s="1436"/>
      <c r="N299" s="1436"/>
      <c r="O299" s="1436"/>
      <c r="P299" s="1436"/>
      <c r="Q299" s="1436"/>
      <c r="R299" s="1436"/>
      <c r="S299" s="1436"/>
      <c r="T299" s="1436"/>
      <c r="U299" s="1436"/>
      <c r="V299" s="1436"/>
      <c r="AI299" s="1549"/>
    </row>
    <row r="300" spans="1:16376" s="366" customFormat="1" ht="15" customHeight="1" x14ac:dyDescent="0.25">
      <c r="A300" s="1548"/>
      <c r="B300" s="560" t="s">
        <v>1720</v>
      </c>
      <c r="C300" s="1670" t="str">
        <f>'TB risk class'!B54</f>
        <v>NZD</v>
      </c>
      <c r="D300" s="1571" t="str">
        <f>'TB risk class'!EF54</f>
        <v/>
      </c>
      <c r="E300" s="1559" t="str">
        <f>'TB risk class'!EN54</f>
        <v/>
      </c>
      <c r="F300" s="1559" t="str">
        <f>'TB risk class'!EO54</f>
        <v/>
      </c>
      <c r="G300" s="1559" t="str">
        <f>'TB risk class'!ET54</f>
        <v/>
      </c>
      <c r="H300" s="1559" t="str">
        <f>'TB risk class'!EU54</f>
        <v/>
      </c>
      <c r="I300" s="1559" t="str">
        <f>'TB risk class'!EZ54</f>
        <v/>
      </c>
      <c r="J300" s="1915" t="str">
        <f>'TB risk class'!FA54</f>
        <v/>
      </c>
      <c r="K300" s="1436"/>
      <c r="L300" s="1436"/>
      <c r="M300" s="1436"/>
      <c r="N300" s="1436"/>
      <c r="O300" s="1436"/>
      <c r="P300" s="1436"/>
      <c r="Q300" s="1436"/>
      <c r="R300" s="1436"/>
      <c r="S300" s="1436"/>
      <c r="T300" s="1436"/>
      <c r="U300" s="1436"/>
      <c r="V300" s="1436"/>
      <c r="AI300" s="1549"/>
    </row>
    <row r="301" spans="1:16376" s="366" customFormat="1" ht="15" customHeight="1" x14ac:dyDescent="0.25">
      <c r="A301" s="1548"/>
      <c r="B301" s="560" t="s">
        <v>1720</v>
      </c>
      <c r="C301" s="1670" t="str">
        <f>'TB risk class'!B55</f>
        <v>KRW</v>
      </c>
      <c r="D301" s="1571" t="str">
        <f>'TB risk class'!EF55</f>
        <v/>
      </c>
      <c r="E301" s="1559" t="str">
        <f>'TB risk class'!EN55</f>
        <v/>
      </c>
      <c r="F301" s="1559" t="str">
        <f>'TB risk class'!EO55</f>
        <v/>
      </c>
      <c r="G301" s="1559" t="str">
        <f>'TB risk class'!ET55</f>
        <v/>
      </c>
      <c r="H301" s="1559" t="str">
        <f>'TB risk class'!EU55</f>
        <v/>
      </c>
      <c r="I301" s="1559" t="str">
        <f>'TB risk class'!EZ55</f>
        <v/>
      </c>
      <c r="J301" s="1915" t="str">
        <f>'TB risk class'!FA55</f>
        <v/>
      </c>
      <c r="K301" s="1436"/>
      <c r="L301" s="1436"/>
      <c r="M301" s="1436"/>
      <c r="N301" s="1436"/>
      <c r="O301" s="1436"/>
      <c r="P301" s="1436"/>
      <c r="Q301" s="1436"/>
      <c r="R301" s="1436"/>
      <c r="S301" s="1436"/>
      <c r="T301" s="1436"/>
      <c r="U301" s="1436"/>
      <c r="V301" s="1436"/>
      <c r="AI301" s="1549"/>
    </row>
    <row r="302" spans="1:16376" s="366" customFormat="1" ht="15" customHeight="1" x14ac:dyDescent="0.25">
      <c r="A302" s="1548"/>
      <c r="B302" s="560" t="s">
        <v>1720</v>
      </c>
      <c r="C302" s="1670" t="str">
        <f>'TB risk class'!B56</f>
        <v>SGD</v>
      </c>
      <c r="D302" s="1571" t="str">
        <f>'TB risk class'!EF56</f>
        <v/>
      </c>
      <c r="E302" s="1559" t="str">
        <f>'TB risk class'!EN56</f>
        <v/>
      </c>
      <c r="F302" s="1559" t="str">
        <f>'TB risk class'!EO56</f>
        <v/>
      </c>
      <c r="G302" s="1559" t="str">
        <f>'TB risk class'!ET56</f>
        <v/>
      </c>
      <c r="H302" s="1559" t="str">
        <f>'TB risk class'!EU56</f>
        <v/>
      </c>
      <c r="I302" s="1559" t="str">
        <f>'TB risk class'!EZ56</f>
        <v/>
      </c>
      <c r="J302" s="1915" t="str">
        <f>'TB risk class'!FA56</f>
        <v/>
      </c>
      <c r="K302" s="1436"/>
      <c r="L302" s="1436"/>
      <c r="M302" s="1436"/>
      <c r="N302" s="1436"/>
      <c r="O302" s="1436"/>
      <c r="P302" s="1436"/>
      <c r="Q302" s="1436"/>
      <c r="R302" s="1436"/>
      <c r="S302" s="1436"/>
      <c r="T302" s="1436"/>
      <c r="U302" s="1436"/>
      <c r="V302" s="1436"/>
      <c r="AI302" s="1549"/>
    </row>
    <row r="303" spans="1:16376" s="366" customFormat="1" ht="15" customHeight="1" x14ac:dyDescent="0.25">
      <c r="A303" s="1548"/>
      <c r="B303" s="560" t="s">
        <v>1720</v>
      </c>
      <c r="C303" s="1670" t="str">
        <f>'TB risk class'!B57</f>
        <v>MXN</v>
      </c>
      <c r="D303" s="1571" t="str">
        <f>'TB risk class'!EF57</f>
        <v/>
      </c>
      <c r="E303" s="1559" t="str">
        <f>'TB risk class'!EN57</f>
        <v/>
      </c>
      <c r="F303" s="1559" t="str">
        <f>'TB risk class'!EO57</f>
        <v/>
      </c>
      <c r="G303" s="1559" t="str">
        <f>'TB risk class'!ET57</f>
        <v/>
      </c>
      <c r="H303" s="1559" t="str">
        <f>'TB risk class'!EU57</f>
        <v/>
      </c>
      <c r="I303" s="1559" t="str">
        <f>'TB risk class'!EZ57</f>
        <v/>
      </c>
      <c r="J303" s="1915" t="str">
        <f>'TB risk class'!FA57</f>
        <v/>
      </c>
      <c r="K303" s="1436"/>
      <c r="L303" s="1436"/>
      <c r="M303" s="1436"/>
      <c r="N303" s="1436"/>
      <c r="O303" s="1436"/>
      <c r="P303" s="1436"/>
      <c r="Q303" s="1436"/>
      <c r="R303" s="1436"/>
      <c r="S303" s="1436"/>
      <c r="T303" s="1436"/>
      <c r="U303" s="1436"/>
      <c r="V303" s="1436"/>
      <c r="AI303" s="1549"/>
    </row>
    <row r="304" spans="1:16376" s="366" customFormat="1" ht="15" customHeight="1" x14ac:dyDescent="0.25">
      <c r="A304" s="1548"/>
      <c r="B304" s="560" t="s">
        <v>1720</v>
      </c>
      <c r="C304" s="1670" t="str">
        <f>'TB risk class'!B58</f>
        <v>NOK</v>
      </c>
      <c r="D304" s="1571" t="str">
        <f>'TB risk class'!EF58</f>
        <v/>
      </c>
      <c r="E304" s="1559" t="str">
        <f>'TB risk class'!EN58</f>
        <v/>
      </c>
      <c r="F304" s="1559" t="str">
        <f>'TB risk class'!EO58</f>
        <v/>
      </c>
      <c r="G304" s="1559" t="str">
        <f>'TB risk class'!ET58</f>
        <v/>
      </c>
      <c r="H304" s="1559" t="str">
        <f>'TB risk class'!EU58</f>
        <v/>
      </c>
      <c r="I304" s="1559" t="str">
        <f>'TB risk class'!EZ58</f>
        <v/>
      </c>
      <c r="J304" s="1915" t="str">
        <f>'TB risk class'!FA58</f>
        <v/>
      </c>
      <c r="K304" s="1436"/>
      <c r="L304" s="1436"/>
      <c r="M304" s="1436"/>
      <c r="N304" s="1436"/>
      <c r="O304" s="1436"/>
      <c r="P304" s="1436"/>
      <c r="Q304" s="1436"/>
      <c r="R304" s="1436"/>
      <c r="S304" s="1436"/>
      <c r="T304" s="1436"/>
      <c r="U304" s="1436"/>
      <c r="V304" s="1436"/>
      <c r="AI304" s="1549"/>
    </row>
    <row r="305" spans="1:35" s="366" customFormat="1" ht="15" customHeight="1" x14ac:dyDescent="0.25">
      <c r="A305" s="1548"/>
      <c r="B305" s="560" t="s">
        <v>1720</v>
      </c>
      <c r="C305" s="1670" t="str">
        <f>'TB risk class'!B59</f>
        <v>ZAR</v>
      </c>
      <c r="D305" s="1571" t="str">
        <f>'TB risk class'!EF59</f>
        <v/>
      </c>
      <c r="E305" s="1559" t="str">
        <f>'TB risk class'!EN59</f>
        <v/>
      </c>
      <c r="F305" s="1559" t="str">
        <f>'TB risk class'!EO59</f>
        <v/>
      </c>
      <c r="G305" s="1559" t="str">
        <f>'TB risk class'!ET59</f>
        <v/>
      </c>
      <c r="H305" s="1559" t="str">
        <f>'TB risk class'!EU59</f>
        <v/>
      </c>
      <c r="I305" s="1559" t="str">
        <f>'TB risk class'!EZ59</f>
        <v/>
      </c>
      <c r="J305" s="1915" t="str">
        <f>'TB risk class'!FA59</f>
        <v/>
      </c>
      <c r="K305" s="1436"/>
      <c r="L305" s="1436"/>
      <c r="M305" s="1436"/>
      <c r="N305" s="1436"/>
      <c r="O305" s="1436"/>
      <c r="P305" s="1436"/>
      <c r="Q305" s="1436"/>
      <c r="R305" s="1436"/>
      <c r="S305" s="1436"/>
      <c r="T305" s="1436"/>
      <c r="U305" s="1436"/>
      <c r="V305" s="1436"/>
      <c r="AI305" s="1549"/>
    </row>
    <row r="306" spans="1:35" s="366" customFormat="1" ht="15" customHeight="1" x14ac:dyDescent="0.25">
      <c r="A306" s="1548"/>
      <c r="B306" s="560" t="s">
        <v>1720</v>
      </c>
      <c r="C306" s="1670" t="str">
        <f>'TB risk class'!B60</f>
        <v>DKK</v>
      </c>
      <c r="D306" s="1571" t="str">
        <f>'TB risk class'!EF60</f>
        <v/>
      </c>
      <c r="E306" s="1559" t="str">
        <f>'TB risk class'!EN60</f>
        <v/>
      </c>
      <c r="F306" s="1559" t="str">
        <f>'TB risk class'!EO60</f>
        <v/>
      </c>
      <c r="G306" s="1559" t="str">
        <f>'TB risk class'!ET60</f>
        <v/>
      </c>
      <c r="H306" s="1559" t="str">
        <f>'TB risk class'!EU60</f>
        <v/>
      </c>
      <c r="I306" s="1559" t="str">
        <f>'TB risk class'!EZ60</f>
        <v/>
      </c>
      <c r="J306" s="1915" t="str">
        <f>'TB risk class'!FA60</f>
        <v/>
      </c>
      <c r="K306" s="1436"/>
      <c r="L306" s="1436"/>
      <c r="M306" s="1436"/>
      <c r="N306" s="1436"/>
      <c r="O306" s="1436"/>
      <c r="P306" s="1436"/>
      <c r="Q306" s="1436"/>
      <c r="R306" s="1436"/>
      <c r="S306" s="1436"/>
      <c r="T306" s="1436"/>
      <c r="U306" s="1436"/>
      <c r="V306" s="1436"/>
      <c r="AI306" s="1549"/>
    </row>
    <row r="307" spans="1:35" s="366" customFormat="1" ht="15" customHeight="1" x14ac:dyDescent="0.25">
      <c r="A307" s="1548"/>
      <c r="B307" s="560" t="s">
        <v>1720</v>
      </c>
      <c r="C307" s="1670" t="str">
        <f>'TB risk class'!B61</f>
        <v>ILS</v>
      </c>
      <c r="D307" s="1571" t="str">
        <f>'TB risk class'!EF61</f>
        <v/>
      </c>
      <c r="E307" s="1559" t="str">
        <f>'TB risk class'!EN61</f>
        <v/>
      </c>
      <c r="F307" s="1559" t="str">
        <f>'TB risk class'!EO61</f>
        <v/>
      </c>
      <c r="G307" s="1559" t="str">
        <f>'TB risk class'!ET61</f>
        <v/>
      </c>
      <c r="H307" s="1559" t="str">
        <f>'TB risk class'!EU61</f>
        <v/>
      </c>
      <c r="I307" s="1559" t="str">
        <f>'TB risk class'!EZ61</f>
        <v/>
      </c>
      <c r="J307" s="1915" t="str">
        <f>'TB risk class'!FA61</f>
        <v/>
      </c>
      <c r="K307" s="1436"/>
      <c r="L307" s="1436"/>
      <c r="M307" s="1436"/>
      <c r="N307" s="1436"/>
      <c r="O307" s="1436"/>
      <c r="P307" s="1436"/>
      <c r="Q307" s="1436"/>
      <c r="R307" s="1436"/>
      <c r="S307" s="1436"/>
      <c r="T307" s="1436"/>
      <c r="U307" s="1436"/>
      <c r="V307" s="1436"/>
      <c r="AI307" s="1549"/>
    </row>
    <row r="308" spans="1:35" s="366" customFormat="1" ht="15" customHeight="1" x14ac:dyDescent="0.25">
      <c r="A308" s="1548"/>
      <c r="B308" s="560" t="s">
        <v>1720</v>
      </c>
      <c r="C308" s="1670" t="str">
        <f>'TB risk class'!B62</f>
        <v>CNY</v>
      </c>
      <c r="D308" s="1571" t="str">
        <f>'TB risk class'!EF62</f>
        <v/>
      </c>
      <c r="E308" s="1559" t="str">
        <f>'TB risk class'!EN62</f>
        <v/>
      </c>
      <c r="F308" s="1559" t="str">
        <f>'TB risk class'!EO62</f>
        <v/>
      </c>
      <c r="G308" s="1559" t="str">
        <f>'TB risk class'!ET62</f>
        <v/>
      </c>
      <c r="H308" s="1559" t="str">
        <f>'TB risk class'!EU62</f>
        <v/>
      </c>
      <c r="I308" s="1559" t="str">
        <f>'TB risk class'!EZ62</f>
        <v/>
      </c>
      <c r="J308" s="1915" t="str">
        <f>'TB risk class'!FA62</f>
        <v/>
      </c>
      <c r="K308" s="1436"/>
      <c r="L308" s="1436"/>
      <c r="M308" s="1436"/>
      <c r="N308" s="1436"/>
      <c r="O308" s="1436"/>
      <c r="P308" s="1436"/>
      <c r="Q308" s="1436"/>
      <c r="R308" s="1436"/>
      <c r="S308" s="1436"/>
      <c r="T308" s="1436"/>
      <c r="U308" s="1436"/>
      <c r="V308" s="1436"/>
      <c r="AI308" s="1549"/>
    </row>
    <row r="309" spans="1:35" s="366" customFormat="1" ht="15" customHeight="1" x14ac:dyDescent="0.25">
      <c r="A309" s="1548"/>
      <c r="B309" s="560" t="s">
        <v>1720</v>
      </c>
      <c r="C309" s="1670" t="str">
        <f>'TB risk class'!B63</f>
        <v>RUB</v>
      </c>
      <c r="D309" s="1571" t="str">
        <f>'TB risk class'!EF63</f>
        <v/>
      </c>
      <c r="E309" s="1559" t="str">
        <f>'TB risk class'!EN63</f>
        <v/>
      </c>
      <c r="F309" s="1559" t="str">
        <f>'TB risk class'!EO63</f>
        <v/>
      </c>
      <c r="G309" s="1559" t="str">
        <f>'TB risk class'!ET63</f>
        <v/>
      </c>
      <c r="H309" s="1559" t="str">
        <f>'TB risk class'!EU63</f>
        <v/>
      </c>
      <c r="I309" s="1559" t="str">
        <f>'TB risk class'!EZ63</f>
        <v/>
      </c>
      <c r="J309" s="1915" t="str">
        <f>'TB risk class'!FA63</f>
        <v/>
      </c>
      <c r="K309" s="1436"/>
      <c r="L309" s="1436"/>
      <c r="M309" s="1436"/>
      <c r="N309" s="1436"/>
      <c r="O309" s="1436"/>
      <c r="P309" s="1436"/>
      <c r="Q309" s="1436"/>
      <c r="R309" s="1436"/>
      <c r="S309" s="1436"/>
      <c r="T309" s="1436"/>
      <c r="U309" s="1436"/>
      <c r="V309" s="1436"/>
      <c r="AI309" s="1549"/>
    </row>
    <row r="310" spans="1:35" s="366" customFormat="1" ht="15" customHeight="1" x14ac:dyDescent="0.25">
      <c r="A310" s="1548"/>
      <c r="B310" s="560" t="s">
        <v>1720</v>
      </c>
      <c r="C310" s="1670" t="str">
        <f>'TB risk class'!B64</f>
        <v>TRY</v>
      </c>
      <c r="D310" s="1571" t="str">
        <f>'TB risk class'!EF64</f>
        <v/>
      </c>
      <c r="E310" s="1559" t="str">
        <f>'TB risk class'!EN64</f>
        <v/>
      </c>
      <c r="F310" s="1559" t="str">
        <f>'TB risk class'!EO64</f>
        <v/>
      </c>
      <c r="G310" s="1559" t="str">
        <f>'TB risk class'!ET64</f>
        <v/>
      </c>
      <c r="H310" s="1559" t="str">
        <f>'TB risk class'!EU64</f>
        <v/>
      </c>
      <c r="I310" s="1559" t="str">
        <f>'TB risk class'!EZ64</f>
        <v/>
      </c>
      <c r="J310" s="1915" t="str">
        <f>'TB risk class'!FA64</f>
        <v/>
      </c>
      <c r="K310" s="1436"/>
      <c r="L310" s="1436"/>
      <c r="M310" s="1436"/>
      <c r="N310" s="1436"/>
      <c r="O310" s="1436"/>
      <c r="P310" s="1436"/>
      <c r="Q310" s="1436"/>
      <c r="R310" s="1436"/>
      <c r="S310" s="1436"/>
      <c r="T310" s="1436"/>
      <c r="U310" s="1436"/>
      <c r="V310" s="1436"/>
      <c r="AI310" s="1549"/>
    </row>
    <row r="311" spans="1:35" s="366" customFormat="1" ht="15" customHeight="1" x14ac:dyDescent="0.25">
      <c r="A311" s="1548"/>
      <c r="B311" s="560" t="s">
        <v>1720</v>
      </c>
      <c r="C311" s="1670" t="str">
        <f>'TB risk class'!B65</f>
        <v>BRL</v>
      </c>
      <c r="D311" s="1571" t="str">
        <f>'TB risk class'!EF65</f>
        <v/>
      </c>
      <c r="E311" s="1559" t="str">
        <f>'TB risk class'!EN65</f>
        <v/>
      </c>
      <c r="F311" s="1559" t="str">
        <f>'TB risk class'!EO65</f>
        <v/>
      </c>
      <c r="G311" s="1559" t="str">
        <f>'TB risk class'!ET65</f>
        <v/>
      </c>
      <c r="H311" s="1559" t="str">
        <f>'TB risk class'!EU65</f>
        <v/>
      </c>
      <c r="I311" s="1559" t="str">
        <f>'TB risk class'!EZ65</f>
        <v/>
      </c>
      <c r="J311" s="1915" t="str">
        <f>'TB risk class'!FA65</f>
        <v/>
      </c>
      <c r="K311" s="1436"/>
      <c r="L311" s="1436"/>
      <c r="M311" s="1436"/>
      <c r="N311" s="1436"/>
      <c r="O311" s="1436"/>
      <c r="P311" s="1436"/>
      <c r="Q311" s="1436"/>
      <c r="R311" s="1436"/>
      <c r="S311" s="1436"/>
      <c r="T311" s="1436"/>
      <c r="U311" s="1436"/>
      <c r="V311" s="1436"/>
      <c r="AI311" s="1549"/>
    </row>
    <row r="312" spans="1:35" s="366" customFormat="1" ht="15" customHeight="1" x14ac:dyDescent="0.25">
      <c r="A312" s="1548"/>
      <c r="B312" s="560" t="s">
        <v>1720</v>
      </c>
      <c r="C312" s="1670" t="str">
        <f>'TB risk class'!B66</f>
        <v>SAR</v>
      </c>
      <c r="D312" s="1571" t="str">
        <f>'TB risk class'!EF66</f>
        <v/>
      </c>
      <c r="E312" s="1559" t="str">
        <f>'TB risk class'!EN66</f>
        <v/>
      </c>
      <c r="F312" s="1559" t="str">
        <f>'TB risk class'!EO66</f>
        <v/>
      </c>
      <c r="G312" s="1559" t="str">
        <f>'TB risk class'!ET66</f>
        <v/>
      </c>
      <c r="H312" s="1559" t="str">
        <f>'TB risk class'!EU66</f>
        <v/>
      </c>
      <c r="I312" s="1559" t="str">
        <f>'TB risk class'!EZ66</f>
        <v/>
      </c>
      <c r="J312" s="1915" t="str">
        <f>'TB risk class'!FA66</f>
        <v/>
      </c>
      <c r="K312" s="1436"/>
      <c r="L312" s="1436"/>
      <c r="M312" s="1436"/>
      <c r="N312" s="1436"/>
      <c r="O312" s="1436"/>
      <c r="P312" s="1436"/>
      <c r="Q312" s="1436"/>
      <c r="R312" s="1436"/>
      <c r="S312" s="1436"/>
      <c r="T312" s="1436"/>
      <c r="U312" s="1436"/>
      <c r="V312" s="1436"/>
      <c r="AI312" s="1549"/>
    </row>
    <row r="313" spans="1:35" s="366" customFormat="1" ht="15" customHeight="1" x14ac:dyDescent="0.25">
      <c r="A313" s="1548"/>
      <c r="B313" s="560" t="s">
        <v>1720</v>
      </c>
      <c r="C313" s="1670" t="str">
        <f>'TB risk class'!B67</f>
        <v>COP</v>
      </c>
      <c r="D313" s="1571" t="str">
        <f>'TB risk class'!EF67</f>
        <v/>
      </c>
      <c r="E313" s="1559" t="str">
        <f>'TB risk class'!EN67</f>
        <v/>
      </c>
      <c r="F313" s="1559" t="str">
        <f>'TB risk class'!EO67</f>
        <v/>
      </c>
      <c r="G313" s="1559" t="str">
        <f>'TB risk class'!ET67</f>
        <v/>
      </c>
      <c r="H313" s="1559" t="str">
        <f>'TB risk class'!EU67</f>
        <v/>
      </c>
      <c r="I313" s="1559" t="str">
        <f>'TB risk class'!EZ67</f>
        <v/>
      </c>
      <c r="J313" s="1915" t="str">
        <f>'TB risk class'!FA67</f>
        <v/>
      </c>
      <c r="K313" s="1436"/>
      <c r="L313" s="1436"/>
      <c r="M313" s="1436"/>
      <c r="N313" s="1436"/>
      <c r="O313" s="1436"/>
      <c r="P313" s="1436"/>
      <c r="Q313" s="1436"/>
      <c r="R313" s="1436"/>
      <c r="S313" s="1436"/>
      <c r="T313" s="1436"/>
      <c r="U313" s="1436"/>
      <c r="V313" s="1436"/>
      <c r="AI313" s="1549"/>
    </row>
    <row r="314" spans="1:35" s="366" customFormat="1" ht="15" customHeight="1" x14ac:dyDescent="0.25">
      <c r="A314" s="1548"/>
      <c r="B314" s="560" t="s">
        <v>1720</v>
      </c>
      <c r="C314" s="1670" t="str">
        <f>'TB risk class'!B68</f>
        <v>PEN</v>
      </c>
      <c r="D314" s="1571" t="str">
        <f>'TB risk class'!EF68</f>
        <v/>
      </c>
      <c r="E314" s="1559" t="str">
        <f>'TB risk class'!EN68</f>
        <v/>
      </c>
      <c r="F314" s="1559" t="str">
        <f>'TB risk class'!EO68</f>
        <v/>
      </c>
      <c r="G314" s="1559" t="str">
        <f>'TB risk class'!ET68</f>
        <v/>
      </c>
      <c r="H314" s="1559" t="str">
        <f>'TB risk class'!EU68</f>
        <v/>
      </c>
      <c r="I314" s="1559" t="str">
        <f>'TB risk class'!EZ68</f>
        <v/>
      </c>
      <c r="J314" s="1915" t="str">
        <f>'TB risk class'!FA68</f>
        <v/>
      </c>
      <c r="K314" s="1436"/>
      <c r="L314" s="1436"/>
      <c r="M314" s="1436"/>
      <c r="N314" s="1436"/>
      <c r="O314" s="1436"/>
      <c r="P314" s="1436"/>
      <c r="Q314" s="1436"/>
      <c r="R314" s="1436"/>
      <c r="S314" s="1436"/>
      <c r="T314" s="1436"/>
      <c r="U314" s="1436"/>
      <c r="V314" s="1436"/>
      <c r="AI314" s="1549"/>
    </row>
    <row r="315" spans="1:35" s="366" customFormat="1" ht="15" customHeight="1" x14ac:dyDescent="0.25">
      <c r="A315" s="1548"/>
      <c r="B315" s="560" t="s">
        <v>1720</v>
      </c>
      <c r="C315" s="1670" t="str">
        <f>'TB risk class'!B69</f>
        <v>AED</v>
      </c>
      <c r="D315" s="1571" t="str">
        <f>'TB risk class'!EF69</f>
        <v/>
      </c>
      <c r="E315" s="1559" t="str">
        <f>'TB risk class'!EN69</f>
        <v/>
      </c>
      <c r="F315" s="1559" t="str">
        <f>'TB risk class'!EO69</f>
        <v/>
      </c>
      <c r="G315" s="1559" t="str">
        <f>'TB risk class'!ET69</f>
        <v/>
      </c>
      <c r="H315" s="1559" t="str">
        <f>'TB risk class'!EU69</f>
        <v/>
      </c>
      <c r="I315" s="1559" t="str">
        <f>'TB risk class'!EZ69</f>
        <v/>
      </c>
      <c r="J315" s="1915" t="str">
        <f>'TB risk class'!FA69</f>
        <v/>
      </c>
      <c r="K315" s="1436"/>
      <c r="L315" s="1436"/>
      <c r="M315" s="1436"/>
      <c r="N315" s="1436"/>
      <c r="O315" s="1436"/>
      <c r="P315" s="1436"/>
      <c r="Q315" s="1436"/>
      <c r="R315" s="1436"/>
      <c r="S315" s="1436"/>
      <c r="T315" s="1436"/>
      <c r="U315" s="1436"/>
      <c r="V315" s="1436"/>
      <c r="AI315" s="1549"/>
    </row>
    <row r="316" spans="1:35" s="366" customFormat="1" ht="15" customHeight="1" x14ac:dyDescent="0.25">
      <c r="A316" s="1548"/>
      <c r="B316" s="560" t="s">
        <v>1720</v>
      </c>
      <c r="C316" s="1670" t="str">
        <f>'TB risk class'!B70</f>
        <v>INR</v>
      </c>
      <c r="D316" s="1571" t="str">
        <f>'TB risk class'!EF70</f>
        <v/>
      </c>
      <c r="E316" s="1559" t="str">
        <f>'TB risk class'!EN70</f>
        <v/>
      </c>
      <c r="F316" s="1559" t="str">
        <f>'TB risk class'!EO70</f>
        <v/>
      </c>
      <c r="G316" s="1559" t="str">
        <f>'TB risk class'!ET70</f>
        <v/>
      </c>
      <c r="H316" s="1559" t="str">
        <f>'TB risk class'!EU70</f>
        <v/>
      </c>
      <c r="I316" s="1559" t="str">
        <f>'TB risk class'!EZ70</f>
        <v/>
      </c>
      <c r="J316" s="1915" t="str">
        <f>'TB risk class'!FA70</f>
        <v/>
      </c>
      <c r="K316" s="1436"/>
      <c r="L316" s="1436"/>
      <c r="M316" s="1436"/>
      <c r="N316" s="1436"/>
      <c r="O316" s="1436"/>
      <c r="P316" s="1436"/>
      <c r="Q316" s="1436"/>
      <c r="R316" s="1436"/>
      <c r="S316" s="1436"/>
      <c r="T316" s="1436"/>
      <c r="U316" s="1436"/>
      <c r="V316" s="1436"/>
      <c r="AI316" s="1549"/>
    </row>
    <row r="317" spans="1:35" s="366" customFormat="1" ht="15" customHeight="1" x14ac:dyDescent="0.25">
      <c r="A317" s="1548"/>
      <c r="B317" s="560" t="s">
        <v>1720</v>
      </c>
      <c r="C317" s="1670" t="str">
        <f>'TB risk class'!B71</f>
        <v>PLN</v>
      </c>
      <c r="D317" s="1571" t="str">
        <f>'TB risk class'!EF71</f>
        <v/>
      </c>
      <c r="E317" s="1559" t="str">
        <f>'TB risk class'!EN71</f>
        <v/>
      </c>
      <c r="F317" s="1559" t="str">
        <f>'TB risk class'!EO71</f>
        <v/>
      </c>
      <c r="G317" s="1559" t="str">
        <f>'TB risk class'!ET71</f>
        <v/>
      </c>
      <c r="H317" s="1559" t="str">
        <f>'TB risk class'!EU71</f>
        <v/>
      </c>
      <c r="I317" s="1559" t="str">
        <f>'TB risk class'!EZ71</f>
        <v/>
      </c>
      <c r="J317" s="1915" t="str">
        <f>'TB risk class'!FA71</f>
        <v/>
      </c>
      <c r="K317" s="1436"/>
      <c r="L317" s="1436"/>
      <c r="M317" s="1436"/>
      <c r="N317" s="1436"/>
      <c r="O317" s="1436"/>
      <c r="P317" s="1436"/>
      <c r="Q317" s="1436"/>
      <c r="R317" s="1436"/>
      <c r="S317" s="1436"/>
      <c r="T317" s="1436"/>
      <c r="U317" s="1436"/>
      <c r="V317" s="1436"/>
      <c r="AI317" s="1549"/>
    </row>
    <row r="318" spans="1:35" s="366" customFormat="1" ht="15" customHeight="1" x14ac:dyDescent="0.25">
      <c r="A318" s="1548"/>
      <c r="B318" s="560" t="s">
        <v>1720</v>
      </c>
      <c r="C318" s="1670" t="str">
        <f>'TB risk class'!B72</f>
        <v>TWD</v>
      </c>
      <c r="D318" s="1571" t="str">
        <f>'TB risk class'!EF72</f>
        <v/>
      </c>
      <c r="E318" s="1559" t="str">
        <f>'TB risk class'!EN72</f>
        <v/>
      </c>
      <c r="F318" s="1559" t="str">
        <f>'TB risk class'!EO72</f>
        <v/>
      </c>
      <c r="G318" s="1559" t="str">
        <f>'TB risk class'!ET72</f>
        <v/>
      </c>
      <c r="H318" s="1559" t="str">
        <f>'TB risk class'!EU72</f>
        <v/>
      </c>
      <c r="I318" s="1559" t="str">
        <f>'TB risk class'!EZ72</f>
        <v/>
      </c>
      <c r="J318" s="1915" t="str">
        <f>'TB risk class'!FA72</f>
        <v/>
      </c>
      <c r="K318" s="1436"/>
      <c r="L318" s="1436"/>
      <c r="M318" s="1436"/>
      <c r="N318" s="1436"/>
      <c r="O318" s="1436"/>
      <c r="P318" s="1436"/>
      <c r="Q318" s="1436"/>
      <c r="R318" s="1436"/>
      <c r="S318" s="1436"/>
      <c r="T318" s="1436"/>
      <c r="U318" s="1436"/>
      <c r="V318" s="1436"/>
      <c r="AI318" s="1549"/>
    </row>
    <row r="319" spans="1:35" s="366" customFormat="1" ht="15" customHeight="1" x14ac:dyDescent="0.25">
      <c r="A319" s="1548"/>
      <c r="B319" s="560" t="s">
        <v>1720</v>
      </c>
      <c r="C319" s="1670" t="str">
        <f>'TB risk class'!B73</f>
        <v>HUF</v>
      </c>
      <c r="D319" s="1571" t="str">
        <f>'TB risk class'!EF73</f>
        <v/>
      </c>
      <c r="E319" s="1559" t="str">
        <f>'TB risk class'!EN73</f>
        <v/>
      </c>
      <c r="F319" s="1559" t="str">
        <f>'TB risk class'!EO73</f>
        <v/>
      </c>
      <c r="G319" s="1559" t="str">
        <f>'TB risk class'!ET73</f>
        <v/>
      </c>
      <c r="H319" s="1559" t="str">
        <f>'TB risk class'!EU73</f>
        <v/>
      </c>
      <c r="I319" s="1559" t="str">
        <f>'TB risk class'!EZ73</f>
        <v/>
      </c>
      <c r="J319" s="1915" t="str">
        <f>'TB risk class'!FA73</f>
        <v/>
      </c>
      <c r="K319" s="1436"/>
      <c r="L319" s="1436"/>
      <c r="M319" s="1436"/>
      <c r="N319" s="1436"/>
      <c r="O319" s="1436"/>
      <c r="P319" s="1436"/>
      <c r="Q319" s="1436"/>
      <c r="R319" s="1436"/>
      <c r="S319" s="1436"/>
      <c r="T319" s="1436"/>
      <c r="U319" s="1436"/>
      <c r="V319" s="1436"/>
      <c r="AI319" s="1549"/>
    </row>
    <row r="320" spans="1:35" s="366" customFormat="1" ht="15" customHeight="1" x14ac:dyDescent="0.25">
      <c r="A320" s="1548"/>
      <c r="B320" s="560" t="s">
        <v>1720</v>
      </c>
      <c r="C320" s="1670" t="str">
        <f>'TB risk class'!B74</f>
        <v>MYR</v>
      </c>
      <c r="D320" s="1571" t="str">
        <f>'TB risk class'!EF74</f>
        <v/>
      </c>
      <c r="E320" s="1559" t="str">
        <f>'TB risk class'!EN74</f>
        <v/>
      </c>
      <c r="F320" s="1559" t="str">
        <f>'TB risk class'!EO74</f>
        <v/>
      </c>
      <c r="G320" s="1559" t="str">
        <f>'TB risk class'!ET74</f>
        <v/>
      </c>
      <c r="H320" s="1559" t="str">
        <f>'TB risk class'!EU74</f>
        <v/>
      </c>
      <c r="I320" s="1559" t="str">
        <f>'TB risk class'!EZ74</f>
        <v/>
      </c>
      <c r="J320" s="1915" t="str">
        <f>'TB risk class'!FA74</f>
        <v/>
      </c>
      <c r="K320" s="1436"/>
      <c r="L320" s="1436"/>
      <c r="M320" s="1436"/>
      <c r="N320" s="1436"/>
      <c r="O320" s="1436"/>
      <c r="P320" s="1436"/>
      <c r="Q320" s="1436"/>
      <c r="R320" s="1436"/>
      <c r="S320" s="1436"/>
      <c r="T320" s="1436"/>
      <c r="U320" s="1436"/>
      <c r="V320" s="1436"/>
      <c r="AI320" s="1549"/>
    </row>
    <row r="321" spans="1:35" s="366" customFormat="1" ht="15" customHeight="1" x14ac:dyDescent="0.25">
      <c r="A321" s="1548"/>
      <c r="B321" s="560" t="s">
        <v>1720</v>
      </c>
      <c r="C321" s="1670" t="str">
        <f>'TB risk class'!B75</f>
        <v>CZK</v>
      </c>
      <c r="D321" s="1571" t="str">
        <f>'TB risk class'!EF75</f>
        <v/>
      </c>
      <c r="E321" s="1559" t="str">
        <f>'TB risk class'!EN75</f>
        <v/>
      </c>
      <c r="F321" s="1559" t="str">
        <f>'TB risk class'!EO75</f>
        <v/>
      </c>
      <c r="G321" s="1559" t="str">
        <f>'TB risk class'!ET75</f>
        <v/>
      </c>
      <c r="H321" s="1559" t="str">
        <f>'TB risk class'!EU75</f>
        <v/>
      </c>
      <c r="I321" s="1559" t="str">
        <f>'TB risk class'!EZ75</f>
        <v/>
      </c>
      <c r="J321" s="1915" t="str">
        <f>'TB risk class'!FA75</f>
        <v/>
      </c>
      <c r="K321" s="1436"/>
      <c r="L321" s="1436"/>
      <c r="M321" s="1436"/>
      <c r="N321" s="1436"/>
      <c r="O321" s="1436"/>
      <c r="P321" s="1436"/>
      <c r="Q321" s="1436"/>
      <c r="R321" s="1436"/>
      <c r="S321" s="1436"/>
      <c r="T321" s="1436"/>
      <c r="U321" s="1436"/>
      <c r="V321" s="1436"/>
      <c r="AI321" s="1549"/>
    </row>
    <row r="322" spans="1:35" s="366" customFormat="1" ht="15" customHeight="1" x14ac:dyDescent="0.25">
      <c r="A322" s="1548"/>
      <c r="B322" s="560" t="s">
        <v>1720</v>
      </c>
      <c r="C322" s="1670" t="str">
        <f>'TB risk class'!B76</f>
        <v>THB</v>
      </c>
      <c r="D322" s="1571" t="str">
        <f>'TB risk class'!EF76</f>
        <v/>
      </c>
      <c r="E322" s="1559" t="str">
        <f>'TB risk class'!EN76</f>
        <v/>
      </c>
      <c r="F322" s="1559" t="str">
        <f>'TB risk class'!EO76</f>
        <v/>
      </c>
      <c r="G322" s="1559" t="str">
        <f>'TB risk class'!ET76</f>
        <v/>
      </c>
      <c r="H322" s="1559" t="str">
        <f>'TB risk class'!EU76</f>
        <v/>
      </c>
      <c r="I322" s="1559" t="str">
        <f>'TB risk class'!EZ76</f>
        <v/>
      </c>
      <c r="J322" s="1915" t="str">
        <f>'TB risk class'!FA76</f>
        <v/>
      </c>
      <c r="K322" s="1436"/>
      <c r="L322" s="1436"/>
      <c r="M322" s="1436"/>
      <c r="N322" s="1436"/>
      <c r="O322" s="1436"/>
      <c r="P322" s="1436"/>
      <c r="Q322" s="1436"/>
      <c r="R322" s="1436"/>
      <c r="S322" s="1436"/>
      <c r="T322" s="1436"/>
      <c r="U322" s="1436"/>
      <c r="V322" s="1436"/>
      <c r="AI322" s="1549"/>
    </row>
    <row r="323" spans="1:35" s="366" customFormat="1" ht="15" customHeight="1" x14ac:dyDescent="0.25">
      <c r="A323" s="1548"/>
      <c r="B323" s="560" t="s">
        <v>1720</v>
      </c>
      <c r="C323" s="1670" t="str">
        <f>'TB risk class'!B77</f>
        <v>CLP</v>
      </c>
      <c r="D323" s="1571" t="str">
        <f>'TB risk class'!EF77</f>
        <v/>
      </c>
      <c r="E323" s="1559" t="str">
        <f>'TB risk class'!EN77</f>
        <v/>
      </c>
      <c r="F323" s="1559" t="str">
        <f>'TB risk class'!EO77</f>
        <v/>
      </c>
      <c r="G323" s="1559" t="str">
        <f>'TB risk class'!ET77</f>
        <v/>
      </c>
      <c r="H323" s="1559" t="str">
        <f>'TB risk class'!EU77</f>
        <v/>
      </c>
      <c r="I323" s="1559" t="str">
        <f>'TB risk class'!EZ77</f>
        <v/>
      </c>
      <c r="J323" s="1915" t="str">
        <f>'TB risk class'!FA77</f>
        <v/>
      </c>
      <c r="K323" s="1436"/>
      <c r="L323" s="1436"/>
      <c r="M323" s="1436"/>
      <c r="N323" s="1436"/>
      <c r="O323" s="1436"/>
      <c r="P323" s="1436"/>
      <c r="Q323" s="1436"/>
      <c r="R323" s="1436"/>
      <c r="S323" s="1436"/>
      <c r="T323" s="1436"/>
      <c r="U323" s="1436"/>
      <c r="V323" s="1436"/>
      <c r="AI323" s="1549"/>
    </row>
    <row r="324" spans="1:35" s="366" customFormat="1" ht="15" customHeight="1" x14ac:dyDescent="0.25">
      <c r="A324" s="1548"/>
      <c r="B324" s="545" t="s">
        <v>1720</v>
      </c>
      <c r="C324" s="2700" t="str">
        <f>'TB risk class'!B78</f>
        <v>IDR</v>
      </c>
      <c r="D324" s="1572" t="str">
        <f>'TB risk class'!EF78</f>
        <v/>
      </c>
      <c r="E324" s="1561" t="str">
        <f>'TB risk class'!EN78</f>
        <v/>
      </c>
      <c r="F324" s="1561" t="str">
        <f>'TB risk class'!EO78</f>
        <v/>
      </c>
      <c r="G324" s="1561" t="str">
        <f>'TB risk class'!ET78</f>
        <v/>
      </c>
      <c r="H324" s="1561" t="str">
        <f>'TB risk class'!EU78</f>
        <v/>
      </c>
      <c r="I324" s="1561" t="str">
        <f>'TB risk class'!EZ78</f>
        <v/>
      </c>
      <c r="J324" s="1560" t="str">
        <f>'TB risk class'!FA78</f>
        <v/>
      </c>
      <c r="K324" s="1436"/>
      <c r="L324" s="1436"/>
      <c r="M324" s="1436"/>
      <c r="N324" s="1436"/>
      <c r="O324" s="1436"/>
      <c r="P324" s="1436"/>
      <c r="Q324" s="1436"/>
      <c r="R324" s="1436"/>
      <c r="S324" s="1436"/>
      <c r="T324" s="1436"/>
      <c r="U324" s="1436"/>
      <c r="V324" s="1436"/>
      <c r="AI324" s="1549"/>
    </row>
    <row r="325" spans="1:35" s="366" customFormat="1" ht="15" customHeight="1" x14ac:dyDescent="0.25">
      <c r="A325" s="1548"/>
      <c r="B325" s="1436"/>
      <c r="C325" s="1436"/>
      <c r="D325" s="1436"/>
      <c r="E325" s="1436"/>
      <c r="F325" s="1436"/>
      <c r="G325" s="1436"/>
      <c r="H325" s="1436"/>
      <c r="I325" s="1436"/>
      <c r="J325" s="1436"/>
      <c r="K325" s="1436"/>
      <c r="L325" s="1436"/>
      <c r="M325" s="1436"/>
      <c r="N325" s="1436"/>
      <c r="O325" s="1436"/>
      <c r="P325" s="1436"/>
      <c r="Q325" s="1436"/>
      <c r="R325" s="1436"/>
      <c r="S325" s="1436"/>
      <c r="T325" s="1436"/>
      <c r="U325" s="1436"/>
      <c r="V325" s="1436"/>
      <c r="AI325" s="1549"/>
    </row>
    <row r="326" spans="1:35" s="366" customFormat="1" ht="15" customHeight="1" x14ac:dyDescent="0.25">
      <c r="A326" s="1548"/>
      <c r="B326" s="2108" t="s">
        <v>1719</v>
      </c>
      <c r="C326" s="2088" t="s">
        <v>14</v>
      </c>
      <c r="D326" s="2658" t="str">
        <f>CONCATENATE("Col ", LEFT(ADDRESS(ROW('TB risk class'!Q264),COLUMN('TB risk class'!Q264),4), 1))</f>
        <v>Col Q</v>
      </c>
      <c r="E326" s="2658" t="str">
        <f>CONCATENATE("Col ", LEFT(ADDRESS(ROW('TB risk class'!Y264),COLUMN('TB risk class'!Y264),4), 1))</f>
        <v>Col Y</v>
      </c>
      <c r="F326" s="2658" t="str">
        <f>CONCATENATE("Col ", LEFT(ADDRESS(ROW('TB risk class'!Z264),COLUMN('TB risk class'!Z264),4), 1))</f>
        <v>Col Z</v>
      </c>
      <c r="G326" s="2658" t="str">
        <f>CONCATENATE("Col ", LEFT(ADDRESS(ROW('TB risk class'!AE264),COLUMN('TB risk class'!AE264),4), 2))</f>
        <v>Col AE</v>
      </c>
      <c r="H326" s="2658" t="str">
        <f>CONCATENATE("Col ", LEFT(ADDRESS(ROW('TB risk class'!AF264),COLUMN('TB risk class'!AF264),4), 2))</f>
        <v>Col AF</v>
      </c>
      <c r="I326" s="2658" t="str">
        <f>CONCATENATE("Col ", LEFT(ADDRESS(ROW('TB risk class'!AK264),COLUMN('TB risk class'!AK264),4), 2))</f>
        <v>Col AK</v>
      </c>
      <c r="J326" s="2657" t="str">
        <f>CONCATENATE("Col ", LEFT(ADDRESS(ROW('TB risk class'!AL264),COLUMN('TB risk class'!AL264),4), 2))</f>
        <v>Col AL</v>
      </c>
      <c r="K326" s="1436"/>
      <c r="L326" s="1436"/>
      <c r="M326" s="1436"/>
      <c r="N326" s="1436"/>
      <c r="O326" s="1436"/>
      <c r="P326" s="1436"/>
      <c r="Q326" s="1436"/>
      <c r="R326" s="1436"/>
      <c r="S326" s="1436"/>
      <c r="T326" s="1436"/>
      <c r="U326" s="1436"/>
      <c r="V326" s="1436"/>
      <c r="AI326" s="1549"/>
    </row>
    <row r="327" spans="1:35" s="366" customFormat="1" ht="15" customHeight="1" x14ac:dyDescent="0.25">
      <c r="A327" s="1548"/>
      <c r="B327" s="2097" t="s">
        <v>2395</v>
      </c>
      <c r="C327" s="2697" t="str">
        <f>'TB risk class'!B265</f>
        <v>EUR</v>
      </c>
      <c r="D327" s="1971" t="str">
        <f>'TB risk class'!Q265</f>
        <v/>
      </c>
      <c r="E327" s="1971" t="str">
        <f>'TB risk class'!Y265</f>
        <v/>
      </c>
      <c r="F327" s="1971" t="str">
        <f>'TB risk class'!Z265</f>
        <v/>
      </c>
      <c r="G327" s="1971" t="str">
        <f>'TB risk class'!AE265</f>
        <v/>
      </c>
      <c r="H327" s="1971" t="str">
        <f>'TB risk class'!AF265</f>
        <v/>
      </c>
      <c r="I327" s="1971" t="str">
        <f>'TB risk class'!AK265</f>
        <v/>
      </c>
      <c r="J327" s="2099" t="str">
        <f>'TB risk class'!AL265</f>
        <v/>
      </c>
      <c r="K327" s="1436"/>
      <c r="L327" s="1436"/>
      <c r="M327" s="1436"/>
      <c r="N327" s="1436"/>
      <c r="O327" s="1436"/>
      <c r="P327" s="1436"/>
      <c r="Q327" s="1436"/>
      <c r="R327" s="1436"/>
      <c r="S327" s="1436"/>
      <c r="T327" s="1436"/>
      <c r="U327" s="1436"/>
      <c r="V327" s="1436"/>
      <c r="AI327" s="1549"/>
    </row>
    <row r="328" spans="1:35" s="366" customFormat="1" ht="15" customHeight="1" x14ac:dyDescent="0.25">
      <c r="A328" s="1548"/>
      <c r="B328" s="560" t="s">
        <v>2395</v>
      </c>
      <c r="C328" s="1669" t="str">
        <f>'TB risk class'!B266</f>
        <v>JPY</v>
      </c>
      <c r="D328" s="1559" t="str">
        <f>'TB risk class'!Q266</f>
        <v/>
      </c>
      <c r="E328" s="1559" t="str">
        <f>'TB risk class'!Y266</f>
        <v/>
      </c>
      <c r="F328" s="1559" t="str">
        <f>'TB risk class'!Z266</f>
        <v/>
      </c>
      <c r="G328" s="1559" t="str">
        <f>'TB risk class'!AE266</f>
        <v/>
      </c>
      <c r="H328" s="1559" t="str">
        <f>'TB risk class'!AF266</f>
        <v/>
      </c>
      <c r="I328" s="1559" t="str">
        <f>'TB risk class'!AK266</f>
        <v/>
      </c>
      <c r="J328" s="1915" t="str">
        <f>'TB risk class'!AL266</f>
        <v/>
      </c>
      <c r="K328" s="1436"/>
      <c r="L328" s="1436"/>
      <c r="M328" s="1436"/>
      <c r="N328" s="1436"/>
      <c r="O328" s="1436"/>
      <c r="P328" s="1436"/>
      <c r="Q328" s="1436"/>
      <c r="R328" s="1436"/>
      <c r="S328" s="1436"/>
      <c r="T328" s="1436"/>
      <c r="U328" s="1436"/>
      <c r="V328" s="1436"/>
      <c r="AI328" s="1549"/>
    </row>
    <row r="329" spans="1:35" s="366" customFormat="1" ht="15" customHeight="1" x14ac:dyDescent="0.25">
      <c r="A329" s="1548"/>
      <c r="B329" s="560" t="s">
        <v>2395</v>
      </c>
      <c r="C329" s="1669" t="str">
        <f>'TB risk class'!B267</f>
        <v>GBP</v>
      </c>
      <c r="D329" s="1559" t="str">
        <f>'TB risk class'!Q267</f>
        <v/>
      </c>
      <c r="E329" s="1559" t="str">
        <f>'TB risk class'!Y267</f>
        <v/>
      </c>
      <c r="F329" s="1559" t="str">
        <f>'TB risk class'!Z267</f>
        <v/>
      </c>
      <c r="G329" s="1559" t="str">
        <f>'TB risk class'!AE267</f>
        <v/>
      </c>
      <c r="H329" s="1559" t="str">
        <f>'TB risk class'!AF267</f>
        <v/>
      </c>
      <c r="I329" s="1559" t="str">
        <f>'TB risk class'!AK267</f>
        <v/>
      </c>
      <c r="J329" s="1915" t="str">
        <f>'TB risk class'!AL267</f>
        <v/>
      </c>
      <c r="K329" s="1436"/>
      <c r="L329" s="1436"/>
      <c r="M329" s="1436"/>
      <c r="N329" s="1436"/>
      <c r="O329" s="1436"/>
      <c r="P329" s="1436"/>
      <c r="Q329" s="1436"/>
      <c r="R329" s="1436"/>
      <c r="S329" s="1436"/>
      <c r="T329" s="1436"/>
      <c r="U329" s="1436"/>
      <c r="V329" s="1436"/>
      <c r="AI329" s="1549"/>
    </row>
    <row r="330" spans="1:35" s="366" customFormat="1" ht="15" customHeight="1" x14ac:dyDescent="0.25">
      <c r="A330" s="1548"/>
      <c r="B330" s="560" t="s">
        <v>2395</v>
      </c>
      <c r="C330" s="1669" t="str">
        <f>'TB risk class'!B268</f>
        <v>AUD</v>
      </c>
      <c r="D330" s="1559" t="str">
        <f>'TB risk class'!Q268</f>
        <v/>
      </c>
      <c r="E330" s="1559" t="str">
        <f>'TB risk class'!Y268</f>
        <v/>
      </c>
      <c r="F330" s="1559" t="str">
        <f>'TB risk class'!Z268</f>
        <v/>
      </c>
      <c r="G330" s="1559" t="str">
        <f>'TB risk class'!AE268</f>
        <v/>
      </c>
      <c r="H330" s="1559" t="str">
        <f>'TB risk class'!AF268</f>
        <v/>
      </c>
      <c r="I330" s="1559" t="str">
        <f>'TB risk class'!AK268</f>
        <v/>
      </c>
      <c r="J330" s="1915" t="str">
        <f>'TB risk class'!AL268</f>
        <v/>
      </c>
      <c r="K330" s="1436"/>
      <c r="L330" s="1436"/>
      <c r="M330" s="1436"/>
      <c r="N330" s="1436"/>
      <c r="O330" s="1436"/>
      <c r="P330" s="1436"/>
      <c r="Q330" s="1436"/>
      <c r="R330" s="1436"/>
      <c r="S330" s="1436"/>
      <c r="T330" s="1436"/>
      <c r="U330" s="1436"/>
      <c r="V330" s="1436"/>
      <c r="AI330" s="1549"/>
    </row>
    <row r="331" spans="1:35" s="366" customFormat="1" ht="15" customHeight="1" x14ac:dyDescent="0.25">
      <c r="A331" s="1548"/>
      <c r="B331" s="560" t="s">
        <v>2395</v>
      </c>
      <c r="C331" s="1669" t="str">
        <f>'TB risk class'!B269</f>
        <v>CAD</v>
      </c>
      <c r="D331" s="1559" t="str">
        <f>'TB risk class'!Q269</f>
        <v/>
      </c>
      <c r="E331" s="1559" t="str">
        <f>'TB risk class'!Y269</f>
        <v/>
      </c>
      <c r="F331" s="1559" t="str">
        <f>'TB risk class'!Z269</f>
        <v/>
      </c>
      <c r="G331" s="1559" t="str">
        <f>'TB risk class'!AE269</f>
        <v/>
      </c>
      <c r="H331" s="1559" t="str">
        <f>'TB risk class'!AF269</f>
        <v/>
      </c>
      <c r="I331" s="1559" t="str">
        <f>'TB risk class'!AK269</f>
        <v/>
      </c>
      <c r="J331" s="1915" t="str">
        <f>'TB risk class'!AL269</f>
        <v/>
      </c>
      <c r="K331" s="1436"/>
      <c r="L331" s="1436"/>
      <c r="M331" s="1436"/>
      <c r="N331" s="1436"/>
      <c r="O331" s="1436"/>
      <c r="P331" s="1436"/>
      <c r="Q331" s="1436"/>
      <c r="R331" s="1436"/>
      <c r="S331" s="1436"/>
      <c r="T331" s="1436"/>
      <c r="U331" s="1436"/>
      <c r="V331" s="1436"/>
      <c r="AI331" s="1549"/>
    </row>
    <row r="332" spans="1:35" s="366" customFormat="1" ht="15" customHeight="1" x14ac:dyDescent="0.25">
      <c r="A332" s="1548"/>
      <c r="B332" s="560" t="s">
        <v>2395</v>
      </c>
      <c r="C332" s="1669" t="str">
        <f>'TB risk class'!B270</f>
        <v>CHF</v>
      </c>
      <c r="D332" s="1559" t="str">
        <f>'TB risk class'!Q270</f>
        <v/>
      </c>
      <c r="E332" s="1559" t="str">
        <f>'TB risk class'!Y270</f>
        <v/>
      </c>
      <c r="F332" s="1559" t="str">
        <f>'TB risk class'!Z270</f>
        <v/>
      </c>
      <c r="G332" s="1559" t="str">
        <f>'TB risk class'!AE270</f>
        <v/>
      </c>
      <c r="H332" s="1559" t="str">
        <f>'TB risk class'!AF270</f>
        <v/>
      </c>
      <c r="I332" s="1559" t="str">
        <f>'TB risk class'!AK270</f>
        <v/>
      </c>
      <c r="J332" s="1915" t="str">
        <f>'TB risk class'!AL270</f>
        <v/>
      </c>
      <c r="K332" s="1436"/>
      <c r="L332" s="1436"/>
      <c r="M332" s="1436"/>
      <c r="N332" s="1436"/>
      <c r="O332" s="1436"/>
      <c r="P332" s="1436"/>
      <c r="Q332" s="1436"/>
      <c r="R332" s="1436"/>
      <c r="S332" s="1436"/>
      <c r="T332" s="1436"/>
      <c r="U332" s="1436"/>
      <c r="V332" s="1436"/>
      <c r="AI332" s="1549"/>
    </row>
    <row r="333" spans="1:35" s="366" customFormat="1" ht="15" customHeight="1" x14ac:dyDescent="0.25">
      <c r="A333" s="1548"/>
      <c r="B333" s="560" t="s">
        <v>2395</v>
      </c>
      <c r="C333" s="1669" t="str">
        <f>'TB risk class'!B271</f>
        <v>MXN</v>
      </c>
      <c r="D333" s="1559" t="str">
        <f>'TB risk class'!Q271</f>
        <v/>
      </c>
      <c r="E333" s="1559" t="str">
        <f>'TB risk class'!Y271</f>
        <v/>
      </c>
      <c r="F333" s="1559" t="str">
        <f>'TB risk class'!Z271</f>
        <v/>
      </c>
      <c r="G333" s="1559" t="str">
        <f>'TB risk class'!AE271</f>
        <v/>
      </c>
      <c r="H333" s="1559" t="str">
        <f>'TB risk class'!AF271</f>
        <v/>
      </c>
      <c r="I333" s="1559" t="str">
        <f>'TB risk class'!AK271</f>
        <v/>
      </c>
      <c r="J333" s="1915" t="str">
        <f>'TB risk class'!AL271</f>
        <v/>
      </c>
      <c r="K333" s="1436"/>
      <c r="L333" s="1436"/>
      <c r="M333" s="1436"/>
      <c r="N333" s="1436"/>
      <c r="O333" s="1436"/>
      <c r="P333" s="1436"/>
      <c r="Q333" s="1436"/>
      <c r="R333" s="1436"/>
      <c r="S333" s="1436"/>
      <c r="T333" s="1436"/>
      <c r="U333" s="1436"/>
      <c r="V333" s="1436"/>
      <c r="AI333" s="1549"/>
    </row>
    <row r="334" spans="1:35" s="366" customFormat="1" ht="15" customHeight="1" x14ac:dyDescent="0.25">
      <c r="A334" s="1548"/>
      <c r="B334" s="560" t="s">
        <v>2395</v>
      </c>
      <c r="C334" s="1669" t="str">
        <f>'TB risk class'!B272</f>
        <v>CNY</v>
      </c>
      <c r="D334" s="1559" t="str">
        <f>'TB risk class'!Q272</f>
        <v/>
      </c>
      <c r="E334" s="1559" t="str">
        <f>'TB risk class'!Y272</f>
        <v/>
      </c>
      <c r="F334" s="1559" t="str">
        <f>'TB risk class'!Z272</f>
        <v/>
      </c>
      <c r="G334" s="1559" t="str">
        <f>'TB risk class'!AE272</f>
        <v/>
      </c>
      <c r="H334" s="1559" t="str">
        <f>'TB risk class'!AF272</f>
        <v/>
      </c>
      <c r="I334" s="1559" t="str">
        <f>'TB risk class'!AK272</f>
        <v/>
      </c>
      <c r="J334" s="1915" t="str">
        <f>'TB risk class'!AL272</f>
        <v/>
      </c>
      <c r="K334" s="1436"/>
      <c r="L334" s="1436"/>
      <c r="M334" s="1436"/>
      <c r="N334" s="1436"/>
      <c r="O334" s="1436"/>
      <c r="P334" s="1436"/>
      <c r="Q334" s="1436"/>
      <c r="R334" s="1436"/>
      <c r="S334" s="1436"/>
      <c r="T334" s="1436"/>
      <c r="U334" s="1436"/>
      <c r="V334" s="1436"/>
      <c r="AI334" s="1549"/>
    </row>
    <row r="335" spans="1:35" s="366" customFormat="1" ht="15" customHeight="1" x14ac:dyDescent="0.25">
      <c r="A335" s="1548"/>
      <c r="B335" s="560" t="s">
        <v>2395</v>
      </c>
      <c r="C335" s="1669" t="str">
        <f>'TB risk class'!B273</f>
        <v>NZD</v>
      </c>
      <c r="D335" s="1559" t="str">
        <f>'TB risk class'!Q273</f>
        <v/>
      </c>
      <c r="E335" s="1559" t="str">
        <f>'TB risk class'!Y273</f>
        <v/>
      </c>
      <c r="F335" s="1559" t="str">
        <f>'TB risk class'!Z273</f>
        <v/>
      </c>
      <c r="G335" s="1559" t="str">
        <f>'TB risk class'!AE273</f>
        <v/>
      </c>
      <c r="H335" s="1559" t="str">
        <f>'TB risk class'!AF273</f>
        <v/>
      </c>
      <c r="I335" s="1559" t="str">
        <f>'TB risk class'!AK273</f>
        <v/>
      </c>
      <c r="J335" s="1915" t="str">
        <f>'TB risk class'!AL273</f>
        <v/>
      </c>
      <c r="K335" s="1436"/>
      <c r="L335" s="1436"/>
      <c r="M335" s="1436"/>
      <c r="N335" s="1436"/>
      <c r="O335" s="1436"/>
      <c r="P335" s="1436"/>
      <c r="Q335" s="1436"/>
      <c r="R335" s="1436"/>
      <c r="S335" s="1436"/>
      <c r="T335" s="1436"/>
      <c r="U335" s="1436"/>
      <c r="V335" s="1436"/>
      <c r="AI335" s="1549"/>
    </row>
    <row r="336" spans="1:35" s="366" customFormat="1" ht="15" customHeight="1" x14ac:dyDescent="0.25">
      <c r="A336" s="1548"/>
      <c r="B336" s="560" t="s">
        <v>2395</v>
      </c>
      <c r="C336" s="1669" t="str">
        <f>'TB risk class'!B274</f>
        <v>RUB</v>
      </c>
      <c r="D336" s="1559" t="str">
        <f>'TB risk class'!Q274</f>
        <v/>
      </c>
      <c r="E336" s="1559" t="str">
        <f>'TB risk class'!Y274</f>
        <v/>
      </c>
      <c r="F336" s="1559" t="str">
        <f>'TB risk class'!Z274</f>
        <v/>
      </c>
      <c r="G336" s="1559" t="str">
        <f>'TB risk class'!AE274</f>
        <v/>
      </c>
      <c r="H336" s="1559" t="str">
        <f>'TB risk class'!AF274</f>
        <v/>
      </c>
      <c r="I336" s="1559" t="str">
        <f>'TB risk class'!AK274</f>
        <v/>
      </c>
      <c r="J336" s="1915" t="str">
        <f>'TB risk class'!AL274</f>
        <v/>
      </c>
      <c r="K336" s="1436"/>
      <c r="L336" s="1436"/>
      <c r="M336" s="1436"/>
      <c r="N336" s="1436"/>
      <c r="O336" s="1436"/>
      <c r="P336" s="1436"/>
      <c r="Q336" s="1436"/>
      <c r="R336" s="1436"/>
      <c r="S336" s="1436"/>
      <c r="T336" s="1436"/>
      <c r="U336" s="1436"/>
      <c r="V336" s="1436"/>
      <c r="AI336" s="1549"/>
    </row>
    <row r="337" spans="1:35" s="366" customFormat="1" ht="15" customHeight="1" x14ac:dyDescent="0.25">
      <c r="A337" s="1548"/>
      <c r="B337" s="560" t="s">
        <v>2395</v>
      </c>
      <c r="C337" s="1669" t="str">
        <f>'TB risk class'!B275</f>
        <v>HKD</v>
      </c>
      <c r="D337" s="1559" t="str">
        <f>'TB risk class'!Q275</f>
        <v/>
      </c>
      <c r="E337" s="1559" t="str">
        <f>'TB risk class'!Y275</f>
        <v/>
      </c>
      <c r="F337" s="1559" t="str">
        <f>'TB risk class'!Z275</f>
        <v/>
      </c>
      <c r="G337" s="1559" t="str">
        <f>'TB risk class'!AE275</f>
        <v/>
      </c>
      <c r="H337" s="1559" t="str">
        <f>'TB risk class'!AF275</f>
        <v/>
      </c>
      <c r="I337" s="1559" t="str">
        <f>'TB risk class'!AK275</f>
        <v/>
      </c>
      <c r="J337" s="1915" t="str">
        <f>'TB risk class'!AL275</f>
        <v/>
      </c>
      <c r="K337" s="1436"/>
      <c r="L337" s="1436"/>
      <c r="M337" s="1436"/>
      <c r="N337" s="1436"/>
      <c r="O337" s="1436"/>
      <c r="P337" s="1436"/>
      <c r="Q337" s="1436"/>
      <c r="R337" s="1436"/>
      <c r="S337" s="1436"/>
      <c r="T337" s="1436"/>
      <c r="U337" s="1436"/>
      <c r="V337" s="1436"/>
      <c r="AI337" s="1549"/>
    </row>
    <row r="338" spans="1:35" s="366" customFormat="1" ht="15" customHeight="1" x14ac:dyDescent="0.25">
      <c r="A338" s="1548"/>
      <c r="B338" s="560" t="s">
        <v>2395</v>
      </c>
      <c r="C338" s="1669" t="str">
        <f>'TB risk class'!B276</f>
        <v>SGD</v>
      </c>
      <c r="D338" s="1559" t="str">
        <f>'TB risk class'!Q276</f>
        <v/>
      </c>
      <c r="E338" s="1559" t="str">
        <f>'TB risk class'!Y276</f>
        <v/>
      </c>
      <c r="F338" s="1559" t="str">
        <f>'TB risk class'!Z276</f>
        <v/>
      </c>
      <c r="G338" s="1559" t="str">
        <f>'TB risk class'!AE276</f>
        <v/>
      </c>
      <c r="H338" s="1559" t="str">
        <f>'TB risk class'!AF276</f>
        <v/>
      </c>
      <c r="I338" s="1559" t="str">
        <f>'TB risk class'!AK276</f>
        <v/>
      </c>
      <c r="J338" s="1915" t="str">
        <f>'TB risk class'!AL276</f>
        <v/>
      </c>
      <c r="K338" s="1436"/>
      <c r="L338" s="1436"/>
      <c r="M338" s="1436"/>
      <c r="N338" s="1436"/>
      <c r="O338" s="1436"/>
      <c r="P338" s="1436"/>
      <c r="Q338" s="1436"/>
      <c r="R338" s="1436"/>
      <c r="S338" s="1436"/>
      <c r="T338" s="1436"/>
      <c r="U338" s="1436"/>
      <c r="V338" s="1436"/>
      <c r="AI338" s="1549"/>
    </row>
    <row r="339" spans="1:35" s="366" customFormat="1" ht="15" customHeight="1" x14ac:dyDescent="0.25">
      <c r="A339" s="1548"/>
      <c r="B339" s="560" t="s">
        <v>2395</v>
      </c>
      <c r="C339" s="1669" t="str">
        <f>'TB risk class'!B277</f>
        <v>TRY</v>
      </c>
      <c r="D339" s="1559" t="str">
        <f>'TB risk class'!Q277</f>
        <v/>
      </c>
      <c r="E339" s="1559" t="str">
        <f>'TB risk class'!Y277</f>
        <v/>
      </c>
      <c r="F339" s="1559" t="str">
        <f>'TB risk class'!Z277</f>
        <v/>
      </c>
      <c r="G339" s="1559" t="str">
        <f>'TB risk class'!AE277</f>
        <v/>
      </c>
      <c r="H339" s="1559" t="str">
        <f>'TB risk class'!AF277</f>
        <v/>
      </c>
      <c r="I339" s="1559" t="str">
        <f>'TB risk class'!AK277</f>
        <v/>
      </c>
      <c r="J339" s="1915" t="str">
        <f>'TB risk class'!AL277</f>
        <v/>
      </c>
      <c r="K339" s="1436"/>
      <c r="L339" s="1436"/>
      <c r="M339" s="1436"/>
      <c r="N339" s="1436"/>
      <c r="O339" s="1436"/>
      <c r="P339" s="1436"/>
      <c r="Q339" s="1436"/>
      <c r="R339" s="1436"/>
      <c r="S339" s="1436"/>
      <c r="T339" s="1436"/>
      <c r="U339" s="1436"/>
      <c r="V339" s="1436"/>
      <c r="AI339" s="1549"/>
    </row>
    <row r="340" spans="1:35" s="366" customFormat="1" ht="15" customHeight="1" x14ac:dyDescent="0.25">
      <c r="A340" s="1548"/>
      <c r="B340" s="560" t="s">
        <v>2395</v>
      </c>
      <c r="C340" s="1669" t="str">
        <f>'TB risk class'!B278</f>
        <v>KRW</v>
      </c>
      <c r="D340" s="1559" t="str">
        <f>'TB risk class'!Q278</f>
        <v/>
      </c>
      <c r="E340" s="1559" t="str">
        <f>'TB risk class'!Y278</f>
        <v/>
      </c>
      <c r="F340" s="1559" t="str">
        <f>'TB risk class'!Z278</f>
        <v/>
      </c>
      <c r="G340" s="1559" t="str">
        <f>'TB risk class'!AE278</f>
        <v/>
      </c>
      <c r="H340" s="1559" t="str">
        <f>'TB risk class'!AF278</f>
        <v/>
      </c>
      <c r="I340" s="1559" t="str">
        <f>'TB risk class'!AK278</f>
        <v/>
      </c>
      <c r="J340" s="1915" t="str">
        <f>'TB risk class'!AL278</f>
        <v/>
      </c>
      <c r="K340" s="1436"/>
      <c r="L340" s="1436"/>
      <c r="M340" s="1436"/>
      <c r="N340" s="1436"/>
      <c r="O340" s="1436"/>
      <c r="P340" s="1436"/>
      <c r="Q340" s="1436"/>
      <c r="R340" s="1436"/>
      <c r="S340" s="1436"/>
      <c r="T340" s="1436"/>
      <c r="U340" s="1436"/>
      <c r="V340" s="1436"/>
      <c r="AI340" s="1549"/>
    </row>
    <row r="341" spans="1:35" s="366" customFormat="1" ht="15" customHeight="1" x14ac:dyDescent="0.25">
      <c r="A341" s="1548"/>
      <c r="B341" s="560" t="s">
        <v>2395</v>
      </c>
      <c r="C341" s="1669" t="str">
        <f>'TB risk class'!B279</f>
        <v>SEK</v>
      </c>
      <c r="D341" s="1559" t="str">
        <f>'TB risk class'!Q279</f>
        <v/>
      </c>
      <c r="E341" s="1559" t="str">
        <f>'TB risk class'!Y279</f>
        <v/>
      </c>
      <c r="F341" s="1559" t="str">
        <f>'TB risk class'!Z279</f>
        <v/>
      </c>
      <c r="G341" s="1559" t="str">
        <f>'TB risk class'!AE279</f>
        <v/>
      </c>
      <c r="H341" s="1559" t="str">
        <f>'TB risk class'!AF279</f>
        <v/>
      </c>
      <c r="I341" s="1559" t="str">
        <f>'TB risk class'!AK279</f>
        <v/>
      </c>
      <c r="J341" s="1915" t="str">
        <f>'TB risk class'!AL279</f>
        <v/>
      </c>
      <c r="K341" s="1436"/>
      <c r="L341" s="1436"/>
      <c r="M341" s="1436"/>
      <c r="N341" s="1436"/>
      <c r="O341" s="1436"/>
      <c r="P341" s="1436"/>
      <c r="Q341" s="1436"/>
      <c r="R341" s="1436"/>
      <c r="S341" s="1436"/>
      <c r="T341" s="1436"/>
      <c r="U341" s="1436"/>
      <c r="V341" s="1436"/>
      <c r="AI341" s="1549"/>
    </row>
    <row r="342" spans="1:35" s="366" customFormat="1" ht="15" customHeight="1" x14ac:dyDescent="0.25">
      <c r="A342" s="1548"/>
      <c r="B342" s="560" t="s">
        <v>2395</v>
      </c>
      <c r="C342" s="1669" t="str">
        <f>'TB risk class'!B280</f>
        <v>ZAR</v>
      </c>
      <c r="D342" s="1559" t="str">
        <f>'TB risk class'!Q280</f>
        <v/>
      </c>
      <c r="E342" s="1559" t="str">
        <f>'TB risk class'!Y280</f>
        <v/>
      </c>
      <c r="F342" s="1559" t="str">
        <f>'TB risk class'!Z280</f>
        <v/>
      </c>
      <c r="G342" s="1559" t="str">
        <f>'TB risk class'!AE280</f>
        <v/>
      </c>
      <c r="H342" s="1559" t="str">
        <f>'TB risk class'!AF280</f>
        <v/>
      </c>
      <c r="I342" s="1559" t="str">
        <f>'TB risk class'!AK280</f>
        <v/>
      </c>
      <c r="J342" s="1915" t="str">
        <f>'TB risk class'!AL280</f>
        <v/>
      </c>
      <c r="K342" s="1436"/>
      <c r="L342" s="1436"/>
      <c r="M342" s="1436"/>
      <c r="N342" s="1436"/>
      <c r="O342" s="1436"/>
      <c r="P342" s="1436"/>
      <c r="Q342" s="1436"/>
      <c r="R342" s="1436"/>
      <c r="S342" s="1436"/>
      <c r="T342" s="1436"/>
      <c r="U342" s="1436"/>
      <c r="V342" s="1436"/>
      <c r="AI342" s="1549"/>
    </row>
    <row r="343" spans="1:35" s="366" customFormat="1" ht="15" customHeight="1" x14ac:dyDescent="0.25">
      <c r="A343" s="1548"/>
      <c r="B343" s="560" t="s">
        <v>2395</v>
      </c>
      <c r="C343" s="1669" t="str">
        <f>'TB risk class'!B281</f>
        <v>INR</v>
      </c>
      <c r="D343" s="1559" t="str">
        <f>'TB risk class'!Q281</f>
        <v/>
      </c>
      <c r="E343" s="1559" t="str">
        <f>'TB risk class'!Y281</f>
        <v/>
      </c>
      <c r="F343" s="1559" t="str">
        <f>'TB risk class'!Z281</f>
        <v/>
      </c>
      <c r="G343" s="1559" t="str">
        <f>'TB risk class'!AE281</f>
        <v/>
      </c>
      <c r="H343" s="1559" t="str">
        <f>'TB risk class'!AF281</f>
        <v/>
      </c>
      <c r="I343" s="1559" t="str">
        <f>'TB risk class'!AK281</f>
        <v/>
      </c>
      <c r="J343" s="1915" t="str">
        <f>'TB risk class'!AL281</f>
        <v/>
      </c>
      <c r="K343" s="1436"/>
      <c r="L343" s="1436"/>
      <c r="M343" s="1436"/>
      <c r="N343" s="1436"/>
      <c r="O343" s="1436"/>
      <c r="P343" s="1436"/>
      <c r="Q343" s="1436"/>
      <c r="R343" s="1436"/>
      <c r="S343" s="1436"/>
      <c r="T343" s="1436"/>
      <c r="U343" s="1436"/>
      <c r="V343" s="1436"/>
      <c r="AI343" s="1549"/>
    </row>
    <row r="344" spans="1:35" s="366" customFormat="1" ht="15" customHeight="1" x14ac:dyDescent="0.25">
      <c r="A344" s="1548"/>
      <c r="B344" s="560" t="s">
        <v>2395</v>
      </c>
      <c r="C344" s="1669" t="str">
        <f>'TB risk class'!B282</f>
        <v>NOK</v>
      </c>
      <c r="D344" s="1559" t="str">
        <f>'TB risk class'!Q282</f>
        <v/>
      </c>
      <c r="E344" s="1559" t="str">
        <f>'TB risk class'!Y282</f>
        <v/>
      </c>
      <c r="F344" s="1559" t="str">
        <f>'TB risk class'!Z282</f>
        <v/>
      </c>
      <c r="G344" s="1559" t="str">
        <f>'TB risk class'!AE282</f>
        <v/>
      </c>
      <c r="H344" s="1559" t="str">
        <f>'TB risk class'!AF282</f>
        <v/>
      </c>
      <c r="I344" s="1559" t="str">
        <f>'TB risk class'!AK282</f>
        <v/>
      </c>
      <c r="J344" s="1915" t="str">
        <f>'TB risk class'!AL282</f>
        <v/>
      </c>
      <c r="K344" s="1436"/>
      <c r="L344" s="1436"/>
      <c r="M344" s="1436"/>
      <c r="N344" s="1436"/>
      <c r="O344" s="1436"/>
      <c r="P344" s="1436"/>
      <c r="Q344" s="1436"/>
      <c r="R344" s="1436"/>
      <c r="S344" s="1436"/>
      <c r="T344" s="1436"/>
      <c r="U344" s="1436"/>
      <c r="V344" s="1436"/>
      <c r="AI344" s="1549"/>
    </row>
    <row r="345" spans="1:35" s="366" customFormat="1" ht="15" customHeight="1" x14ac:dyDescent="0.25">
      <c r="A345" s="1548"/>
      <c r="B345" s="560" t="s">
        <v>2395</v>
      </c>
      <c r="C345" s="1669" t="str">
        <f>'TB risk class'!B283</f>
        <v>BRL</v>
      </c>
      <c r="D345" s="1559" t="str">
        <f>'TB risk class'!Q283</f>
        <v/>
      </c>
      <c r="E345" s="1559" t="str">
        <f>'TB risk class'!Y283</f>
        <v/>
      </c>
      <c r="F345" s="1559" t="str">
        <f>'TB risk class'!Z283</f>
        <v/>
      </c>
      <c r="G345" s="1559" t="str">
        <f>'TB risk class'!AE283</f>
        <v/>
      </c>
      <c r="H345" s="1559" t="str">
        <f>'TB risk class'!AF283</f>
        <v/>
      </c>
      <c r="I345" s="1559" t="str">
        <f>'TB risk class'!AK283</f>
        <v/>
      </c>
      <c r="J345" s="1915" t="str">
        <f>'TB risk class'!AL283</f>
        <v/>
      </c>
      <c r="K345" s="1436"/>
      <c r="L345" s="1436"/>
      <c r="M345" s="1436"/>
      <c r="N345" s="1436"/>
      <c r="O345" s="1436"/>
      <c r="P345" s="1436"/>
      <c r="Q345" s="1436"/>
      <c r="R345" s="1436"/>
      <c r="S345" s="1436"/>
      <c r="T345" s="1436"/>
      <c r="U345" s="1436"/>
      <c r="V345" s="1436"/>
      <c r="AI345" s="1549"/>
    </row>
    <row r="346" spans="1:35" s="366" customFormat="1" ht="15" customHeight="1" x14ac:dyDescent="0.25">
      <c r="A346" s="1548"/>
      <c r="B346" s="560" t="s">
        <v>2395</v>
      </c>
      <c r="C346" s="1669" t="str">
        <f>'TB risk class'!B284</f>
        <v>SAR</v>
      </c>
      <c r="D346" s="1559" t="str">
        <f>'TB risk class'!Q284</f>
        <v/>
      </c>
      <c r="E346" s="1559" t="str">
        <f>'TB risk class'!Y284</f>
        <v/>
      </c>
      <c r="F346" s="1559" t="str">
        <f>'TB risk class'!Z284</f>
        <v/>
      </c>
      <c r="G346" s="1559" t="str">
        <f>'TB risk class'!AE284</f>
        <v/>
      </c>
      <c r="H346" s="1559" t="str">
        <f>'TB risk class'!AF284</f>
        <v/>
      </c>
      <c r="I346" s="1559" t="str">
        <f>'TB risk class'!AK284</f>
        <v/>
      </c>
      <c r="J346" s="1915" t="str">
        <f>'TB risk class'!AL284</f>
        <v/>
      </c>
      <c r="K346" s="1436"/>
      <c r="L346" s="1436"/>
      <c r="M346" s="1436"/>
      <c r="N346" s="1436"/>
      <c r="O346" s="1436"/>
      <c r="P346" s="1436"/>
      <c r="Q346" s="1436"/>
      <c r="R346" s="1436"/>
      <c r="S346" s="1436"/>
      <c r="T346" s="1436"/>
      <c r="U346" s="1436"/>
      <c r="V346" s="1436"/>
      <c r="AI346" s="1549"/>
    </row>
    <row r="347" spans="1:35" s="366" customFormat="1" ht="15" customHeight="1" x14ac:dyDescent="0.25">
      <c r="A347" s="1548"/>
      <c r="B347" s="560" t="s">
        <v>2395</v>
      </c>
      <c r="C347" s="1669" t="str">
        <f>'TB risk class'!B285</f>
        <v>USD</v>
      </c>
      <c r="D347" s="1559" t="str">
        <f>'TB risk class'!Q285</f>
        <v/>
      </c>
      <c r="E347" s="1559" t="str">
        <f>'TB risk class'!Y285</f>
        <v/>
      </c>
      <c r="F347" s="1559" t="str">
        <f>'TB risk class'!Z285</f>
        <v/>
      </c>
      <c r="G347" s="1559" t="str">
        <f>'TB risk class'!AE285</f>
        <v/>
      </c>
      <c r="H347" s="1559" t="str">
        <f>'TB risk class'!AF285</f>
        <v/>
      </c>
      <c r="I347" s="1559" t="str">
        <f>'TB risk class'!AK285</f>
        <v/>
      </c>
      <c r="J347" s="1915" t="str">
        <f>'TB risk class'!AL285</f>
        <v/>
      </c>
      <c r="K347" s="1436"/>
      <c r="L347" s="1436"/>
      <c r="M347" s="1436"/>
      <c r="N347" s="1436"/>
      <c r="O347" s="1436"/>
      <c r="P347" s="1436"/>
      <c r="Q347" s="1436"/>
      <c r="R347" s="1436"/>
      <c r="S347" s="1436"/>
      <c r="T347" s="1436"/>
      <c r="U347" s="1436"/>
      <c r="V347" s="1436"/>
      <c r="AI347" s="1549"/>
    </row>
    <row r="348" spans="1:35" s="366" customFormat="1" ht="15" customHeight="1" x14ac:dyDescent="0.25">
      <c r="A348" s="1548"/>
      <c r="B348" s="560" t="s">
        <v>2395</v>
      </c>
      <c r="C348" s="1669" t="str">
        <f>'TB risk class'!B286</f>
        <v>CLP</v>
      </c>
      <c r="D348" s="1559" t="str">
        <f>'TB risk class'!Q286</f>
        <v/>
      </c>
      <c r="E348" s="1559" t="str">
        <f>'TB risk class'!Y286</f>
        <v/>
      </c>
      <c r="F348" s="1559" t="str">
        <f>'TB risk class'!Z286</f>
        <v/>
      </c>
      <c r="G348" s="1559" t="str">
        <f>'TB risk class'!AE286</f>
        <v/>
      </c>
      <c r="H348" s="1559" t="str">
        <f>'TB risk class'!AF286</f>
        <v/>
      </c>
      <c r="I348" s="1559" t="str">
        <f>'TB risk class'!AK286</f>
        <v/>
      </c>
      <c r="J348" s="1915" t="str">
        <f>'TB risk class'!AL286</f>
        <v/>
      </c>
      <c r="K348" s="1436"/>
      <c r="L348" s="1436"/>
      <c r="M348" s="1436"/>
      <c r="N348" s="1436"/>
      <c r="O348" s="1436"/>
      <c r="P348" s="1436"/>
      <c r="Q348" s="1436"/>
      <c r="R348" s="1436"/>
      <c r="S348" s="1436"/>
      <c r="T348" s="1436"/>
      <c r="U348" s="1436"/>
      <c r="V348" s="1436"/>
      <c r="AI348" s="1549"/>
    </row>
    <row r="349" spans="1:35" s="366" customFormat="1" ht="15" customHeight="1" x14ac:dyDescent="0.25">
      <c r="A349" s="1548"/>
      <c r="B349" s="560" t="s">
        <v>2395</v>
      </c>
      <c r="C349" s="1669" t="str">
        <f>'TB risk class'!B287</f>
        <v>AED</v>
      </c>
      <c r="D349" s="1559" t="str">
        <f>'TB risk class'!Q287</f>
        <v/>
      </c>
      <c r="E349" s="1559" t="str">
        <f>'TB risk class'!Y287</f>
        <v/>
      </c>
      <c r="F349" s="1559" t="str">
        <f>'TB risk class'!Z287</f>
        <v/>
      </c>
      <c r="G349" s="1559" t="str">
        <f>'TB risk class'!AE287</f>
        <v/>
      </c>
      <c r="H349" s="1559" t="str">
        <f>'TB risk class'!AF287</f>
        <v/>
      </c>
      <c r="I349" s="1559" t="str">
        <f>'TB risk class'!AK287</f>
        <v/>
      </c>
      <c r="J349" s="1915" t="str">
        <f>'TB risk class'!AL287</f>
        <v/>
      </c>
      <c r="K349" s="1436"/>
      <c r="L349" s="1436"/>
      <c r="M349" s="1436"/>
      <c r="N349" s="1436"/>
      <c r="O349" s="1436"/>
      <c r="P349" s="1436"/>
      <c r="Q349" s="1436"/>
      <c r="R349" s="1436"/>
      <c r="S349" s="1436"/>
      <c r="T349" s="1436"/>
      <c r="U349" s="1436"/>
      <c r="V349" s="1436"/>
      <c r="AI349" s="1549"/>
    </row>
    <row r="350" spans="1:35" s="366" customFormat="1" ht="15" customHeight="1" x14ac:dyDescent="0.25">
      <c r="A350" s="1548"/>
      <c r="B350" s="560" t="s">
        <v>2395</v>
      </c>
      <c r="C350" s="1669" t="str">
        <f>'TB risk class'!B288</f>
        <v>ARS</v>
      </c>
      <c r="D350" s="1559" t="str">
        <f>'TB risk class'!Q288</f>
        <v/>
      </c>
      <c r="E350" s="1559" t="str">
        <f>'TB risk class'!Y288</f>
        <v/>
      </c>
      <c r="F350" s="1559" t="str">
        <f>'TB risk class'!Z288</f>
        <v/>
      </c>
      <c r="G350" s="1559" t="str">
        <f>'TB risk class'!AE288</f>
        <v/>
      </c>
      <c r="H350" s="1559" t="str">
        <f>'TB risk class'!AF288</f>
        <v/>
      </c>
      <c r="I350" s="1559" t="str">
        <f>'TB risk class'!AK288</f>
        <v/>
      </c>
      <c r="J350" s="1915" t="str">
        <f>'TB risk class'!AL288</f>
        <v/>
      </c>
      <c r="K350" s="1436"/>
      <c r="L350" s="1436"/>
      <c r="M350" s="1436"/>
      <c r="N350" s="1436"/>
      <c r="O350" s="1436"/>
      <c r="P350" s="1436"/>
      <c r="Q350" s="1436"/>
      <c r="R350" s="1436"/>
      <c r="S350" s="1436"/>
      <c r="T350" s="1436"/>
      <c r="U350" s="1436"/>
      <c r="V350" s="1436"/>
      <c r="AI350" s="1549"/>
    </row>
    <row r="351" spans="1:35" s="366" customFormat="1" ht="15" customHeight="1" x14ac:dyDescent="0.25">
      <c r="A351" s="1548"/>
      <c r="B351" s="560" t="s">
        <v>2395</v>
      </c>
      <c r="C351" s="1669" t="str">
        <f>'TB risk class'!B289</f>
        <v>BGN</v>
      </c>
      <c r="D351" s="1559" t="str">
        <f>'TB risk class'!Q289</f>
        <v/>
      </c>
      <c r="E351" s="1559" t="str">
        <f>'TB risk class'!Y289</f>
        <v/>
      </c>
      <c r="F351" s="1559" t="str">
        <f>'TB risk class'!Z289</f>
        <v/>
      </c>
      <c r="G351" s="1559" t="str">
        <f>'TB risk class'!AE289</f>
        <v/>
      </c>
      <c r="H351" s="1559" t="str">
        <f>'TB risk class'!AF289</f>
        <v/>
      </c>
      <c r="I351" s="1559" t="str">
        <f>'TB risk class'!AK289</f>
        <v/>
      </c>
      <c r="J351" s="1915" t="str">
        <f>'TB risk class'!AL289</f>
        <v/>
      </c>
      <c r="K351" s="1436"/>
      <c r="L351" s="1436"/>
      <c r="M351" s="1436"/>
      <c r="N351" s="1436"/>
      <c r="O351" s="1436"/>
      <c r="P351" s="1436"/>
      <c r="Q351" s="1436"/>
      <c r="R351" s="1436"/>
      <c r="S351" s="1436"/>
      <c r="T351" s="1436"/>
      <c r="U351" s="1436"/>
      <c r="V351" s="1436"/>
      <c r="AI351" s="1549"/>
    </row>
    <row r="352" spans="1:35" s="366" customFormat="1" ht="15" customHeight="1" x14ac:dyDescent="0.25">
      <c r="A352" s="1548"/>
      <c r="B352" s="560" t="s">
        <v>2395</v>
      </c>
      <c r="C352" s="1669" t="str">
        <f>'TB risk class'!B290</f>
        <v>CZK</v>
      </c>
      <c r="D352" s="1559" t="str">
        <f>'TB risk class'!Q290</f>
        <v/>
      </c>
      <c r="E352" s="1559" t="str">
        <f>'TB risk class'!Y290</f>
        <v/>
      </c>
      <c r="F352" s="1559" t="str">
        <f>'TB risk class'!Z290</f>
        <v/>
      </c>
      <c r="G352" s="1559" t="str">
        <f>'TB risk class'!AE290</f>
        <v/>
      </c>
      <c r="H352" s="1559" t="str">
        <f>'TB risk class'!AF290</f>
        <v/>
      </c>
      <c r="I352" s="1559" t="str">
        <f>'TB risk class'!AK290</f>
        <v/>
      </c>
      <c r="J352" s="1915" t="str">
        <f>'TB risk class'!AL290</f>
        <v/>
      </c>
      <c r="K352" s="1436"/>
      <c r="L352" s="1436"/>
      <c r="M352" s="1436"/>
      <c r="N352" s="1436"/>
      <c r="O352" s="1436"/>
      <c r="P352" s="1436"/>
      <c r="Q352" s="1436"/>
      <c r="R352" s="1436"/>
      <c r="S352" s="1436"/>
      <c r="T352" s="1436"/>
      <c r="U352" s="1436"/>
      <c r="V352" s="1436"/>
      <c r="AI352" s="1549"/>
    </row>
    <row r="353" spans="1:16376" s="366" customFormat="1" ht="15" customHeight="1" x14ac:dyDescent="0.25">
      <c r="A353" s="1548"/>
      <c r="B353" s="560" t="s">
        <v>2395</v>
      </c>
      <c r="C353" s="1669" t="str">
        <f>'TB risk class'!B291</f>
        <v>DKK</v>
      </c>
      <c r="D353" s="1559" t="str">
        <f>'TB risk class'!Q291</f>
        <v/>
      </c>
      <c r="E353" s="1559" t="str">
        <f>'TB risk class'!Y291</f>
        <v/>
      </c>
      <c r="F353" s="1559" t="str">
        <f>'TB risk class'!Z291</f>
        <v/>
      </c>
      <c r="G353" s="1559" t="str">
        <f>'TB risk class'!AE291</f>
        <v/>
      </c>
      <c r="H353" s="1559" t="str">
        <f>'TB risk class'!AF291</f>
        <v/>
      </c>
      <c r="I353" s="1559" t="str">
        <f>'TB risk class'!AK291</f>
        <v/>
      </c>
      <c r="J353" s="1915" t="str">
        <f>'TB risk class'!AL291</f>
        <v/>
      </c>
      <c r="K353" s="1436"/>
      <c r="L353" s="1436"/>
      <c r="M353" s="1436"/>
      <c r="N353" s="1436"/>
      <c r="O353" s="1436"/>
      <c r="P353" s="1436"/>
      <c r="Q353" s="1436"/>
      <c r="R353" s="1436"/>
      <c r="S353" s="1436"/>
      <c r="T353" s="1436"/>
      <c r="U353" s="1436"/>
      <c r="V353" s="1436"/>
      <c r="AI353" s="1549"/>
    </row>
    <row r="354" spans="1:16376" s="366" customFormat="1" ht="15" customHeight="1" x14ac:dyDescent="0.25">
      <c r="A354" s="1548"/>
      <c r="B354" s="560" t="s">
        <v>2395</v>
      </c>
      <c r="C354" s="1669" t="str">
        <f>'TB risk class'!B292</f>
        <v>HUF</v>
      </c>
      <c r="D354" s="1559" t="str">
        <f>'TB risk class'!Q292</f>
        <v/>
      </c>
      <c r="E354" s="1559" t="str">
        <f>'TB risk class'!Y292</f>
        <v/>
      </c>
      <c r="F354" s="1559" t="str">
        <f>'TB risk class'!Z292</f>
        <v/>
      </c>
      <c r="G354" s="1559" t="str">
        <f>'TB risk class'!AE292</f>
        <v/>
      </c>
      <c r="H354" s="1559" t="str">
        <f>'TB risk class'!AF292</f>
        <v/>
      </c>
      <c r="I354" s="1559" t="str">
        <f>'TB risk class'!AK292</f>
        <v/>
      </c>
      <c r="J354" s="1915" t="str">
        <f>'TB risk class'!AL292</f>
        <v/>
      </c>
      <c r="K354" s="1436"/>
      <c r="L354" s="1436"/>
      <c r="M354" s="1436"/>
      <c r="N354" s="1436"/>
      <c r="O354" s="1436"/>
      <c r="P354" s="1436"/>
      <c r="Q354" s="1436"/>
      <c r="R354" s="1436"/>
      <c r="S354" s="1436"/>
      <c r="T354" s="1436"/>
      <c r="U354" s="1436"/>
      <c r="V354" s="1436"/>
      <c r="AI354" s="1549"/>
    </row>
    <row r="355" spans="1:16376" s="366" customFormat="1" ht="15" customHeight="1" x14ac:dyDescent="0.25">
      <c r="A355" s="1548"/>
      <c r="B355" s="560" t="s">
        <v>2395</v>
      </c>
      <c r="C355" s="1669" t="str">
        <f>'TB risk class'!B293</f>
        <v>IDR</v>
      </c>
      <c r="D355" s="1559" t="str">
        <f>'TB risk class'!Q293</f>
        <v/>
      </c>
      <c r="E355" s="1559" t="str">
        <f>'TB risk class'!Y293</f>
        <v/>
      </c>
      <c r="F355" s="1559" t="str">
        <f>'TB risk class'!Z293</f>
        <v/>
      </c>
      <c r="G355" s="1559" t="str">
        <f>'TB risk class'!AE293</f>
        <v/>
      </c>
      <c r="H355" s="1559" t="str">
        <f>'TB risk class'!AF293</f>
        <v/>
      </c>
      <c r="I355" s="1559" t="str">
        <f>'TB risk class'!AK293</f>
        <v/>
      </c>
      <c r="J355" s="1915" t="str">
        <f>'TB risk class'!AL293</f>
        <v/>
      </c>
      <c r="K355" s="1436"/>
      <c r="L355" s="1436"/>
      <c r="M355" s="1436"/>
      <c r="N355" s="1436"/>
      <c r="O355" s="1436"/>
      <c r="P355" s="1436"/>
      <c r="Q355" s="1436"/>
      <c r="R355" s="1436"/>
      <c r="S355" s="1436"/>
      <c r="T355" s="1436"/>
      <c r="U355" s="1436"/>
      <c r="V355" s="1436"/>
      <c r="AI355" s="1549"/>
    </row>
    <row r="356" spans="1:16376" s="366" customFormat="1" ht="15" customHeight="1" x14ac:dyDescent="0.25">
      <c r="A356" s="1548"/>
      <c r="B356" s="560" t="s">
        <v>2395</v>
      </c>
      <c r="C356" s="1669" t="str">
        <f>'TB risk class'!B294</f>
        <v>ILS</v>
      </c>
      <c r="D356" s="1559" t="str">
        <f>'TB risk class'!Q294</f>
        <v/>
      </c>
      <c r="E356" s="1559" t="str">
        <f>'TB risk class'!Y294</f>
        <v/>
      </c>
      <c r="F356" s="1559" t="str">
        <f>'TB risk class'!Z294</f>
        <v/>
      </c>
      <c r="G356" s="1559" t="str">
        <f>'TB risk class'!AE294</f>
        <v/>
      </c>
      <c r="H356" s="1559" t="str">
        <f>'TB risk class'!AF294</f>
        <v/>
      </c>
      <c r="I356" s="1559" t="str">
        <f>'TB risk class'!AK294</f>
        <v/>
      </c>
      <c r="J356" s="1915" t="str">
        <f>'TB risk class'!AL294</f>
        <v/>
      </c>
      <c r="K356" s="1436"/>
      <c r="L356" s="1436"/>
      <c r="M356" s="1436"/>
      <c r="N356" s="1436"/>
      <c r="O356" s="1436"/>
      <c r="P356" s="1436"/>
      <c r="Q356" s="1436"/>
      <c r="R356" s="1436"/>
      <c r="S356" s="1436"/>
      <c r="T356" s="1436"/>
      <c r="U356" s="1436"/>
      <c r="V356" s="1436"/>
      <c r="AI356" s="1549"/>
    </row>
    <row r="357" spans="1:16376" s="366" customFormat="1" ht="15" customHeight="1" x14ac:dyDescent="0.25">
      <c r="A357" s="1548"/>
      <c r="B357" s="560" t="s">
        <v>2395</v>
      </c>
      <c r="C357" s="1669" t="str">
        <f>'TB risk class'!B295</f>
        <v>KWD</v>
      </c>
      <c r="D357" s="1559" t="str">
        <f>'TB risk class'!Q295</f>
        <v/>
      </c>
      <c r="E357" s="1559" t="str">
        <f>'TB risk class'!Y295</f>
        <v/>
      </c>
      <c r="F357" s="1559" t="str">
        <f>'TB risk class'!Z295</f>
        <v/>
      </c>
      <c r="G357" s="1559" t="str">
        <f>'TB risk class'!AE295</f>
        <v/>
      </c>
      <c r="H357" s="1559" t="str">
        <f>'TB risk class'!AF295</f>
        <v/>
      </c>
      <c r="I357" s="1559" t="str">
        <f>'TB risk class'!AK295</f>
        <v/>
      </c>
      <c r="J357" s="1915" t="str">
        <f>'TB risk class'!AL295</f>
        <v/>
      </c>
      <c r="K357" s="1436"/>
      <c r="L357" s="1436"/>
      <c r="M357" s="1436"/>
      <c r="N357" s="1436"/>
      <c r="O357" s="1436"/>
      <c r="P357" s="1436"/>
      <c r="Q357" s="1436"/>
      <c r="R357" s="1436"/>
      <c r="S357" s="1436"/>
      <c r="T357" s="1436"/>
      <c r="U357" s="1436"/>
      <c r="V357" s="1436"/>
      <c r="AI357" s="1549"/>
    </row>
    <row r="358" spans="1:16376" s="366" customFormat="1" ht="15" customHeight="1" x14ac:dyDescent="0.25">
      <c r="A358" s="1548"/>
      <c r="B358" s="560" t="s">
        <v>2395</v>
      </c>
      <c r="C358" s="1669" t="str">
        <f>'TB risk class'!B296</f>
        <v>MYR</v>
      </c>
      <c r="D358" s="1559" t="str">
        <f>'TB risk class'!Q296</f>
        <v/>
      </c>
      <c r="E358" s="1559" t="str">
        <f>'TB risk class'!Y296</f>
        <v/>
      </c>
      <c r="F358" s="1559" t="str">
        <f>'TB risk class'!Z296</f>
        <v/>
      </c>
      <c r="G358" s="1559" t="str">
        <f>'TB risk class'!AE296</f>
        <v/>
      </c>
      <c r="H358" s="1559" t="str">
        <f>'TB risk class'!AF296</f>
        <v/>
      </c>
      <c r="I358" s="1559" t="str">
        <f>'TB risk class'!AK296</f>
        <v/>
      </c>
      <c r="J358" s="1915" t="str">
        <f>'TB risk class'!AL296</f>
        <v/>
      </c>
      <c r="K358" s="1436"/>
      <c r="L358" s="1436"/>
      <c r="M358" s="1436"/>
      <c r="N358" s="1436"/>
      <c r="O358" s="1436"/>
      <c r="P358" s="1436"/>
      <c r="Q358" s="1436"/>
      <c r="R358" s="1436"/>
      <c r="S358" s="1436"/>
      <c r="T358" s="1436"/>
      <c r="U358" s="1436"/>
      <c r="V358" s="1436"/>
      <c r="AI358" s="1549"/>
    </row>
    <row r="359" spans="1:16376" s="366" customFormat="1" ht="15" customHeight="1" x14ac:dyDescent="0.25">
      <c r="A359" s="1548"/>
      <c r="B359" s="560" t="s">
        <v>2395</v>
      </c>
      <c r="C359" s="1669" t="str">
        <f>'TB risk class'!B297</f>
        <v>PHP</v>
      </c>
      <c r="D359" s="1559" t="str">
        <f>'TB risk class'!Q297</f>
        <v/>
      </c>
      <c r="E359" s="1559" t="str">
        <f>'TB risk class'!Y297</f>
        <v/>
      </c>
      <c r="F359" s="1559" t="str">
        <f>'TB risk class'!Z297</f>
        <v/>
      </c>
      <c r="G359" s="1559" t="str">
        <f>'TB risk class'!AE297</f>
        <v/>
      </c>
      <c r="H359" s="1559" t="str">
        <f>'TB risk class'!AF297</f>
        <v/>
      </c>
      <c r="I359" s="1559" t="str">
        <f>'TB risk class'!AK297</f>
        <v/>
      </c>
      <c r="J359" s="1915" t="str">
        <f>'TB risk class'!AL297</f>
        <v/>
      </c>
      <c r="K359" s="1436"/>
      <c r="L359" s="1436"/>
      <c r="M359" s="1436"/>
      <c r="N359" s="1436"/>
      <c r="O359" s="1436"/>
      <c r="P359" s="1436"/>
      <c r="Q359" s="1436"/>
      <c r="R359" s="1436"/>
      <c r="S359" s="1436"/>
      <c r="T359" s="1436"/>
      <c r="U359" s="1436"/>
      <c r="V359" s="1436"/>
      <c r="AI359" s="1549"/>
    </row>
    <row r="360" spans="1:16376" s="366" customFormat="1" ht="15" customHeight="1" x14ac:dyDescent="0.25">
      <c r="A360" s="1548"/>
      <c r="B360" s="560" t="s">
        <v>2395</v>
      </c>
      <c r="C360" s="1669" t="str">
        <f>'TB risk class'!B298</f>
        <v>PLN</v>
      </c>
      <c r="D360" s="1559" t="str">
        <f>'TB risk class'!Q298</f>
        <v/>
      </c>
      <c r="E360" s="1559" t="str">
        <f>'TB risk class'!Y298</f>
        <v/>
      </c>
      <c r="F360" s="1559" t="str">
        <f>'TB risk class'!Z298</f>
        <v/>
      </c>
      <c r="G360" s="1559" t="str">
        <f>'TB risk class'!AE298</f>
        <v/>
      </c>
      <c r="H360" s="1559" t="str">
        <f>'TB risk class'!AF298</f>
        <v/>
      </c>
      <c r="I360" s="1559" t="str">
        <f>'TB risk class'!AK298</f>
        <v/>
      </c>
      <c r="J360" s="1915" t="str">
        <f>'TB risk class'!AL298</f>
        <v/>
      </c>
      <c r="K360" s="1436"/>
      <c r="L360" s="1436"/>
      <c r="M360" s="1436"/>
      <c r="N360" s="1436"/>
      <c r="O360" s="1436"/>
      <c r="P360" s="1436"/>
      <c r="Q360" s="1436"/>
      <c r="R360" s="1436"/>
      <c r="S360" s="1436"/>
      <c r="T360" s="1436"/>
      <c r="U360" s="1436"/>
      <c r="V360" s="1436"/>
      <c r="AI360" s="1549"/>
    </row>
    <row r="361" spans="1:16376" s="366" customFormat="1" ht="15" customHeight="1" x14ac:dyDescent="0.25">
      <c r="A361" s="1548"/>
      <c r="B361" s="560" t="s">
        <v>2395</v>
      </c>
      <c r="C361" s="1669" t="str">
        <f>'TB risk class'!B299</f>
        <v>THB</v>
      </c>
      <c r="D361" s="1559" t="str">
        <f>'TB risk class'!Q299</f>
        <v/>
      </c>
      <c r="E361" s="1559" t="str">
        <f>'TB risk class'!Y299</f>
        <v/>
      </c>
      <c r="F361" s="1559" t="str">
        <f>'TB risk class'!Z299</f>
        <v/>
      </c>
      <c r="G361" s="1559" t="str">
        <f>'TB risk class'!AE299</f>
        <v/>
      </c>
      <c r="H361" s="1559" t="str">
        <f>'TB risk class'!AF299</f>
        <v/>
      </c>
      <c r="I361" s="1559" t="str">
        <f>'TB risk class'!AK299</f>
        <v/>
      </c>
      <c r="J361" s="1915" t="str">
        <f>'TB risk class'!AL299</f>
        <v/>
      </c>
      <c r="K361" s="1436"/>
      <c r="L361" s="1436"/>
      <c r="M361" s="1436"/>
      <c r="N361" s="1436"/>
      <c r="O361" s="1436"/>
      <c r="P361" s="1436"/>
      <c r="Q361" s="1436"/>
      <c r="R361" s="1436"/>
      <c r="S361" s="1436"/>
      <c r="T361" s="1436"/>
      <c r="U361" s="1436"/>
      <c r="V361" s="1436"/>
      <c r="AI361" s="1549"/>
    </row>
    <row r="362" spans="1:16376" s="366" customFormat="1" ht="15" customHeight="1" x14ac:dyDescent="0.25">
      <c r="A362" s="1548"/>
      <c r="B362" s="560" t="s">
        <v>2395</v>
      </c>
      <c r="C362" s="1669" t="str">
        <f>'TB risk class'!B300</f>
        <v>TWD</v>
      </c>
      <c r="D362" s="1559" t="str">
        <f>'TB risk class'!Q300</f>
        <v/>
      </c>
      <c r="E362" s="1559" t="str">
        <f>'TB risk class'!Y300</f>
        <v/>
      </c>
      <c r="F362" s="1559" t="str">
        <f>'TB risk class'!Z300</f>
        <v/>
      </c>
      <c r="G362" s="1559" t="str">
        <f>'TB risk class'!AE300</f>
        <v/>
      </c>
      <c r="H362" s="1559" t="str">
        <f>'TB risk class'!AF300</f>
        <v/>
      </c>
      <c r="I362" s="1559" t="str">
        <f>'TB risk class'!AK300</f>
        <v/>
      </c>
      <c r="J362" s="1915" t="str">
        <f>'TB risk class'!AL300</f>
        <v/>
      </c>
      <c r="K362" s="1436"/>
      <c r="L362" s="1436"/>
      <c r="M362" s="1436"/>
      <c r="N362" s="1436"/>
      <c r="O362" s="1436"/>
      <c r="P362" s="1436"/>
      <c r="Q362" s="1436"/>
      <c r="R362" s="1436"/>
      <c r="S362" s="1436"/>
      <c r="T362" s="1436"/>
      <c r="U362" s="1436"/>
      <c r="V362" s="1436"/>
      <c r="AI362" s="1549"/>
    </row>
    <row r="363" spans="1:16376" s="366" customFormat="1" ht="15" customHeight="1" x14ac:dyDescent="0.25">
      <c r="A363" s="1548"/>
      <c r="B363" s="545" t="s">
        <v>2395</v>
      </c>
      <c r="C363" s="2698" t="str">
        <f>'TB risk class'!B301</f>
        <v>OTHER 2</v>
      </c>
      <c r="D363" s="1561" t="str">
        <f>'TB risk class'!Q301</f>
        <v/>
      </c>
      <c r="E363" s="1561" t="str">
        <f>'TB risk class'!Y301</f>
        <v/>
      </c>
      <c r="F363" s="1561" t="str">
        <f>'TB risk class'!Z301</f>
        <v/>
      </c>
      <c r="G363" s="1561" t="str">
        <f>'TB risk class'!AE301</f>
        <v/>
      </c>
      <c r="H363" s="1561" t="str">
        <f>'TB risk class'!AF301</f>
        <v/>
      </c>
      <c r="I363" s="1561" t="str">
        <f>'TB risk class'!AK301</f>
        <v/>
      </c>
      <c r="J363" s="1560" t="str">
        <f>'TB risk class'!AL301</f>
        <v/>
      </c>
      <c r="K363" s="1436"/>
      <c r="L363" s="1436"/>
      <c r="M363" s="1436"/>
      <c r="N363" s="1436"/>
      <c r="O363" s="1436"/>
      <c r="P363" s="1436"/>
      <c r="Q363" s="1436"/>
      <c r="R363" s="1436"/>
      <c r="S363" s="1436"/>
      <c r="T363" s="1436"/>
      <c r="U363" s="1436"/>
      <c r="V363" s="1436"/>
      <c r="AI363" s="1549"/>
    </row>
    <row r="364" spans="1:16376" s="366" customFormat="1" ht="15" customHeight="1" x14ac:dyDescent="0.25">
      <c r="A364" s="1548"/>
      <c r="B364" s="1436"/>
      <c r="C364" s="1436"/>
      <c r="D364" s="1436"/>
      <c r="E364" s="1436"/>
      <c r="F364" s="1436"/>
      <c r="G364" s="1436"/>
      <c r="H364" s="1436"/>
      <c r="I364" s="1436"/>
      <c r="J364" s="1436"/>
      <c r="K364" s="1436"/>
      <c r="L364" s="1436"/>
      <c r="M364" s="1436"/>
      <c r="N364" s="1436"/>
      <c r="O364" s="1436"/>
      <c r="P364" s="1436"/>
      <c r="Q364" s="1436"/>
      <c r="R364" s="1436"/>
      <c r="S364" s="1436"/>
      <c r="T364" s="1436"/>
      <c r="U364" s="1436"/>
      <c r="V364" s="1436"/>
      <c r="W364" s="1551"/>
      <c r="AI364" s="1549"/>
    </row>
    <row r="365" spans="1:16376" s="366" customFormat="1" ht="45" customHeight="1" x14ac:dyDescent="0.25">
      <c r="A365" s="2122" t="s">
        <v>2393</v>
      </c>
      <c r="B365" s="2115"/>
      <c r="C365" s="2115"/>
      <c r="D365" s="2115"/>
      <c r="E365" s="2115"/>
      <c r="F365" s="2115"/>
      <c r="G365" s="2115"/>
      <c r="H365" s="2115"/>
      <c r="I365" s="2115"/>
      <c r="J365" s="2115"/>
      <c r="K365" s="2115"/>
      <c r="L365" s="2115"/>
      <c r="M365" s="2115"/>
      <c r="N365" s="2115"/>
      <c r="O365" s="2115"/>
      <c r="P365" s="2115"/>
      <c r="Q365" s="2115"/>
      <c r="R365" s="2115"/>
      <c r="S365" s="2115"/>
      <c r="T365" s="2115"/>
      <c r="U365" s="2115"/>
      <c r="V365" s="2115"/>
      <c r="W365" s="1436"/>
      <c r="X365" s="2115"/>
      <c r="Y365" s="2115"/>
      <c r="Z365" s="2115"/>
      <c r="AA365" s="2115"/>
      <c r="AB365" s="2115"/>
      <c r="AC365" s="2115"/>
      <c r="AD365" s="2115"/>
      <c r="AE365" s="2115"/>
      <c r="AF365" s="2115"/>
      <c r="AG365" s="2115"/>
      <c r="AH365" s="2115"/>
      <c r="AI365" s="2123"/>
      <c r="AJ365" s="1433"/>
      <c r="AK365" s="1433"/>
      <c r="AL365" s="1433"/>
      <c r="AM365" s="1433"/>
      <c r="AN365" s="1433"/>
      <c r="AO365" s="1433"/>
      <c r="AP365" s="1433"/>
      <c r="AQ365" s="1433"/>
      <c r="AR365" s="1433"/>
      <c r="AS365" s="1433"/>
      <c r="AT365" s="1433"/>
      <c r="AU365" s="1433"/>
      <c r="AV365" s="1433"/>
      <c r="AW365" s="1433"/>
      <c r="AX365" s="1433"/>
      <c r="AY365" s="1433"/>
      <c r="AZ365" s="1433"/>
      <c r="BA365" s="1433"/>
      <c r="BB365" s="1433"/>
      <c r="BC365" s="1433"/>
      <c r="BD365" s="1433"/>
      <c r="BE365" s="1433"/>
      <c r="BF365" s="1433"/>
      <c r="BG365" s="1433"/>
      <c r="BH365" s="1433"/>
      <c r="BI365" s="1433"/>
      <c r="BJ365" s="1433"/>
      <c r="BK365" s="1433"/>
      <c r="BL365" s="1433"/>
      <c r="BM365" s="1433"/>
      <c r="BN365" s="1433"/>
      <c r="BO365" s="1433"/>
      <c r="BP365" s="1433"/>
      <c r="BQ365" s="1433"/>
      <c r="BR365" s="1433"/>
      <c r="BS365" s="1433"/>
      <c r="BT365" s="1433"/>
      <c r="BU365" s="1433"/>
      <c r="BV365" s="1433"/>
      <c r="BW365" s="1433"/>
      <c r="BX365" s="1433"/>
      <c r="BY365" s="1433"/>
      <c r="BZ365" s="1433"/>
      <c r="CA365" s="1433"/>
      <c r="CB365" s="1433"/>
      <c r="CC365" s="1433"/>
      <c r="CD365" s="1433"/>
      <c r="CE365" s="1433"/>
      <c r="CF365" s="1433"/>
      <c r="CG365" s="1433"/>
      <c r="CH365" s="1433"/>
      <c r="CI365" s="1433"/>
      <c r="CJ365" s="1433"/>
      <c r="CK365" s="1433"/>
      <c r="CL365" s="1433"/>
      <c r="CM365" s="1433"/>
      <c r="CN365" s="1433"/>
      <c r="CO365" s="1433"/>
      <c r="CP365" s="1433"/>
      <c r="CQ365" s="1433"/>
      <c r="CR365" s="1433"/>
      <c r="CS365" s="1433"/>
      <c r="CT365" s="1433"/>
      <c r="CU365" s="1433"/>
      <c r="CV365" s="1433"/>
      <c r="CW365" s="1433"/>
      <c r="CX365" s="1433"/>
      <c r="CY365" s="1433"/>
      <c r="CZ365" s="1433"/>
      <c r="DA365" s="1433"/>
      <c r="DB365" s="1433"/>
      <c r="DC365" s="1433"/>
      <c r="DD365" s="1433"/>
      <c r="DE365" s="1433"/>
      <c r="DF365" s="1433"/>
      <c r="DG365" s="1433"/>
      <c r="DH365" s="1433"/>
      <c r="DI365" s="1433"/>
      <c r="DJ365" s="1433"/>
      <c r="DK365" s="1433"/>
      <c r="DL365" s="1433"/>
      <c r="DM365" s="1433"/>
      <c r="DN365" s="1433"/>
      <c r="DO365" s="1433"/>
      <c r="DP365" s="1433"/>
      <c r="DQ365" s="1433"/>
      <c r="DR365" s="1433"/>
      <c r="DS365" s="1433"/>
      <c r="DT365" s="1433"/>
      <c r="DU365" s="1433"/>
      <c r="DV365" s="1433"/>
      <c r="DW365" s="1433"/>
      <c r="DX365" s="1433"/>
      <c r="DY365" s="1433"/>
      <c r="DZ365" s="1433"/>
      <c r="EA365" s="1433"/>
      <c r="EB365" s="1433"/>
      <c r="EC365" s="1433"/>
      <c r="ED365" s="1433"/>
      <c r="EE365" s="1433"/>
      <c r="EF365" s="1433"/>
      <c r="EG365" s="1433"/>
      <c r="EH365" s="1433"/>
      <c r="EI365" s="1433"/>
      <c r="EJ365" s="1433"/>
      <c r="EK365" s="1433"/>
      <c r="EL365" s="1433"/>
      <c r="EM365" s="1433"/>
      <c r="EN365" s="1433"/>
      <c r="EO365" s="1433"/>
      <c r="EP365" s="1433"/>
      <c r="EQ365" s="1433"/>
      <c r="ER365" s="1433"/>
      <c r="ES365" s="1433"/>
      <c r="ET365" s="1433"/>
      <c r="EU365" s="1433"/>
      <c r="EV365" s="1433"/>
      <c r="EW365" s="1433"/>
      <c r="EX365" s="1433"/>
      <c r="EY365" s="1433"/>
      <c r="EZ365" s="1433"/>
      <c r="FA365" s="1433"/>
      <c r="FB365" s="1433"/>
      <c r="FC365" s="1433"/>
      <c r="FD365" s="1433"/>
      <c r="FE365" s="1433"/>
      <c r="FF365" s="1433"/>
      <c r="FG365" s="1433"/>
      <c r="FH365" s="1433"/>
      <c r="FI365" s="1433"/>
      <c r="FJ365" s="1433"/>
      <c r="FK365" s="1433"/>
      <c r="FL365" s="1433"/>
      <c r="FM365" s="1433"/>
      <c r="FN365" s="1433"/>
      <c r="FO365" s="1433"/>
      <c r="FP365" s="1433"/>
      <c r="FQ365" s="1433"/>
      <c r="FR365" s="1433"/>
      <c r="FS365" s="1433"/>
      <c r="FT365" s="1433"/>
      <c r="FU365" s="1433"/>
      <c r="FV365" s="1433"/>
      <c r="FW365" s="1433"/>
      <c r="FX365" s="1433"/>
      <c r="FY365" s="1433"/>
      <c r="FZ365" s="1433"/>
      <c r="GA365" s="1433"/>
      <c r="GB365" s="1433"/>
      <c r="GC365" s="1433"/>
      <c r="GD365" s="1433"/>
      <c r="GE365" s="1433"/>
      <c r="GF365" s="1433"/>
      <c r="GG365" s="1433"/>
      <c r="GH365" s="1433"/>
      <c r="GI365" s="1433"/>
      <c r="GJ365" s="1433"/>
      <c r="GK365" s="1433"/>
      <c r="GL365" s="1433"/>
      <c r="GM365" s="1433"/>
      <c r="GN365" s="1433"/>
      <c r="GO365" s="1433"/>
      <c r="GP365" s="1433"/>
      <c r="GQ365" s="1433"/>
      <c r="GR365" s="1433"/>
      <c r="GS365" s="1433"/>
      <c r="GT365" s="1433"/>
      <c r="GU365" s="1433"/>
      <c r="GV365" s="1433"/>
      <c r="GW365" s="1433"/>
      <c r="GX365" s="1433"/>
      <c r="GY365" s="1433"/>
      <c r="GZ365" s="1433"/>
      <c r="HA365" s="1433"/>
      <c r="HB365" s="1433"/>
      <c r="HC365" s="1433"/>
      <c r="HD365" s="1433"/>
      <c r="HE365" s="1433"/>
      <c r="HF365" s="1433"/>
      <c r="HG365" s="1433"/>
      <c r="HH365" s="1433"/>
      <c r="HI365" s="1433"/>
      <c r="HJ365" s="1433"/>
      <c r="HK365" s="1433"/>
      <c r="HL365" s="1433"/>
      <c r="HM365" s="1433"/>
      <c r="HN365" s="1433"/>
      <c r="HO365" s="1433"/>
      <c r="HP365" s="1433"/>
      <c r="HQ365" s="1433"/>
      <c r="HR365" s="1433"/>
      <c r="HS365" s="1433"/>
      <c r="HT365" s="1433"/>
      <c r="HU365" s="1433"/>
      <c r="HV365" s="1433"/>
      <c r="HW365" s="1433"/>
      <c r="HX365" s="1433"/>
      <c r="HY365" s="1433"/>
      <c r="HZ365" s="1433"/>
      <c r="IA365" s="1433"/>
      <c r="IB365" s="1433"/>
      <c r="IC365" s="1433"/>
      <c r="ID365" s="1433"/>
      <c r="IE365" s="1433"/>
      <c r="IF365" s="1433"/>
      <c r="IG365" s="1433"/>
      <c r="IH365" s="1433"/>
      <c r="II365" s="1433"/>
      <c r="IJ365" s="1433"/>
      <c r="IK365" s="1433"/>
      <c r="IL365" s="1433"/>
      <c r="IM365" s="1433"/>
      <c r="IN365" s="1433"/>
      <c r="IO365" s="1433"/>
      <c r="IP365" s="1433"/>
      <c r="IQ365" s="1433"/>
      <c r="IR365" s="1433"/>
      <c r="IS365" s="1433"/>
      <c r="IT365" s="1433"/>
      <c r="IU365" s="1433"/>
      <c r="IV365" s="1433"/>
      <c r="IW365" s="1433"/>
      <c r="IX365" s="1433"/>
      <c r="IY365" s="1433"/>
      <c r="IZ365" s="1433"/>
      <c r="JA365" s="1433"/>
      <c r="JB365" s="1433"/>
      <c r="JC365" s="1433"/>
      <c r="JD365" s="1433"/>
      <c r="JE365" s="1433"/>
      <c r="JF365" s="1433"/>
      <c r="JG365" s="1433"/>
      <c r="JH365" s="1433"/>
      <c r="JI365" s="1433"/>
      <c r="JJ365" s="1433"/>
      <c r="JK365" s="1433"/>
      <c r="JL365" s="1433"/>
      <c r="JM365" s="1433"/>
      <c r="JN365" s="1433"/>
      <c r="JO365" s="1433"/>
      <c r="JP365" s="1433"/>
      <c r="JQ365" s="1433"/>
      <c r="JR365" s="1433"/>
      <c r="JS365" s="1433"/>
      <c r="JT365" s="1433"/>
      <c r="JU365" s="1433"/>
      <c r="JV365" s="1433"/>
      <c r="JW365" s="1433"/>
      <c r="JX365" s="1433"/>
      <c r="JY365" s="1433"/>
      <c r="JZ365" s="1433"/>
      <c r="KA365" s="1433"/>
      <c r="KB365" s="1433"/>
      <c r="KC365" s="1433"/>
      <c r="KD365" s="1433"/>
      <c r="KE365" s="1433"/>
      <c r="KF365" s="1433"/>
      <c r="KG365" s="1433"/>
      <c r="KH365" s="1433"/>
      <c r="KI365" s="1433"/>
      <c r="KJ365" s="1433"/>
      <c r="KK365" s="1433"/>
      <c r="KL365" s="1433"/>
      <c r="KM365" s="1433"/>
      <c r="KN365" s="1433"/>
      <c r="KO365" s="1433"/>
      <c r="KP365" s="1433"/>
      <c r="KQ365" s="1433"/>
      <c r="KR365" s="1433"/>
      <c r="KS365" s="1433"/>
      <c r="KT365" s="1433"/>
      <c r="KU365" s="1433"/>
      <c r="KV365" s="1433"/>
      <c r="KW365" s="1433"/>
      <c r="KX365" s="1433"/>
      <c r="KY365" s="1433"/>
      <c r="KZ365" s="1433"/>
      <c r="LA365" s="1433"/>
      <c r="LB365" s="1433"/>
      <c r="LC365" s="1433"/>
      <c r="LD365" s="1433"/>
      <c r="LE365" s="1433"/>
      <c r="LF365" s="1433"/>
      <c r="LG365" s="1433"/>
      <c r="LH365" s="1433"/>
      <c r="LI365" s="1433"/>
      <c r="LJ365" s="1433"/>
      <c r="LK365" s="1433"/>
      <c r="LL365" s="1433"/>
      <c r="LM365" s="1433"/>
      <c r="LN365" s="1433"/>
      <c r="LO365" s="1433"/>
      <c r="LP365" s="1433"/>
      <c r="LQ365" s="1433"/>
      <c r="LR365" s="1433"/>
      <c r="LS365" s="1433"/>
      <c r="LT365" s="1433"/>
      <c r="LU365" s="1433"/>
      <c r="LV365" s="1433"/>
      <c r="LW365" s="1433"/>
      <c r="LX365" s="1433"/>
      <c r="LY365" s="1433"/>
      <c r="LZ365" s="1433"/>
      <c r="MA365" s="1433"/>
      <c r="MB365" s="1433"/>
      <c r="MC365" s="1433"/>
      <c r="MD365" s="1433"/>
      <c r="ME365" s="1433"/>
      <c r="MF365" s="1433"/>
      <c r="MG365" s="1433"/>
      <c r="MH365" s="1433"/>
      <c r="MI365" s="1433"/>
      <c r="MJ365" s="1433"/>
      <c r="MK365" s="1433"/>
      <c r="ML365" s="1433"/>
      <c r="MM365" s="1433"/>
      <c r="MN365" s="1433"/>
      <c r="MO365" s="1433"/>
      <c r="MP365" s="1433"/>
      <c r="MQ365" s="1433"/>
      <c r="MR365" s="1433"/>
      <c r="MS365" s="1433"/>
      <c r="MT365" s="1433"/>
      <c r="MU365" s="1433"/>
      <c r="MV365" s="1433"/>
      <c r="MW365" s="1433"/>
      <c r="MX365" s="1433"/>
      <c r="MY365" s="1433"/>
      <c r="MZ365" s="1433"/>
      <c r="NA365" s="1433"/>
      <c r="NB365" s="1433"/>
      <c r="NC365" s="1433"/>
      <c r="ND365" s="1433"/>
      <c r="NE365" s="1433"/>
      <c r="NF365" s="1433"/>
      <c r="NG365" s="1433"/>
      <c r="NH365" s="1433"/>
      <c r="NI365" s="1433"/>
      <c r="NJ365" s="1433"/>
      <c r="NK365" s="1433"/>
      <c r="NL365" s="1433"/>
      <c r="NM365" s="1433"/>
      <c r="NN365" s="1433"/>
      <c r="NO365" s="1433"/>
      <c r="NP365" s="1433"/>
      <c r="NQ365" s="1433"/>
      <c r="NR365" s="1433"/>
      <c r="NS365" s="1433"/>
      <c r="NT365" s="1433"/>
      <c r="NU365" s="1433"/>
      <c r="NV365" s="1433"/>
      <c r="NW365" s="1433"/>
      <c r="NX365" s="1433"/>
      <c r="NY365" s="1433"/>
      <c r="NZ365" s="1433"/>
      <c r="OA365" s="1433"/>
      <c r="OB365" s="1433"/>
      <c r="OC365" s="1433"/>
      <c r="OD365" s="1433"/>
      <c r="OE365" s="1433"/>
      <c r="OF365" s="1433"/>
      <c r="OG365" s="1433"/>
      <c r="OH365" s="1433"/>
      <c r="OI365" s="1433"/>
      <c r="OJ365" s="1433"/>
      <c r="OK365" s="1433"/>
      <c r="OL365" s="1433"/>
      <c r="OM365" s="1433"/>
      <c r="ON365" s="1433"/>
      <c r="OO365" s="1433"/>
      <c r="OP365" s="1433"/>
      <c r="OQ365" s="1433"/>
      <c r="OR365" s="1433"/>
      <c r="OS365" s="1433"/>
      <c r="OT365" s="1433"/>
      <c r="OU365" s="1433"/>
      <c r="OV365" s="1433"/>
      <c r="OW365" s="1433"/>
      <c r="OX365" s="1433"/>
      <c r="OY365" s="1433"/>
      <c r="OZ365" s="1433"/>
      <c r="PA365" s="1433"/>
      <c r="PB365" s="1433"/>
      <c r="PC365" s="1433"/>
      <c r="PD365" s="1433"/>
      <c r="PE365" s="1433"/>
      <c r="PF365" s="1433"/>
      <c r="PG365" s="1433"/>
      <c r="PH365" s="1433"/>
      <c r="PI365" s="1433"/>
      <c r="PJ365" s="1433"/>
      <c r="PK365" s="1433"/>
      <c r="PL365" s="1433"/>
      <c r="PM365" s="1433"/>
      <c r="PN365" s="1433"/>
      <c r="PO365" s="1433"/>
      <c r="PP365" s="1433"/>
      <c r="PQ365" s="1433"/>
      <c r="PR365" s="1433"/>
      <c r="PS365" s="1433"/>
      <c r="PT365" s="1433"/>
      <c r="PU365" s="1433"/>
      <c r="PV365" s="1433"/>
      <c r="PW365" s="1433"/>
      <c r="PX365" s="1433"/>
      <c r="PY365" s="1433"/>
      <c r="PZ365" s="1433"/>
      <c r="QA365" s="1433"/>
      <c r="QB365" s="1433"/>
      <c r="QC365" s="1433"/>
      <c r="QD365" s="1433"/>
      <c r="QE365" s="1433"/>
      <c r="QF365" s="1433"/>
      <c r="QG365" s="1433"/>
      <c r="QH365" s="1433"/>
      <c r="QI365" s="1433"/>
      <c r="QJ365" s="1433"/>
      <c r="QK365" s="1433"/>
      <c r="QL365" s="1433"/>
      <c r="QM365" s="1433"/>
      <c r="QN365" s="1433"/>
      <c r="QO365" s="1433"/>
      <c r="QP365" s="1433"/>
      <c r="QQ365" s="1433"/>
      <c r="QR365" s="1433"/>
      <c r="QS365" s="1433"/>
      <c r="QT365" s="1433"/>
      <c r="QU365" s="1433"/>
      <c r="QV365" s="1433"/>
      <c r="QW365" s="1433"/>
      <c r="QX365" s="1433"/>
      <c r="QY365" s="1433"/>
      <c r="QZ365" s="1433"/>
      <c r="RA365" s="1433"/>
      <c r="RB365" s="1433"/>
      <c r="RC365" s="1433"/>
      <c r="RD365" s="1433"/>
      <c r="RE365" s="1433"/>
      <c r="RF365" s="1433"/>
      <c r="RG365" s="1433"/>
      <c r="RH365" s="1433"/>
      <c r="RI365" s="1433"/>
      <c r="RJ365" s="1433"/>
      <c r="RK365" s="1433"/>
      <c r="RL365" s="1433"/>
      <c r="RM365" s="1433"/>
      <c r="RN365" s="1433"/>
      <c r="RO365" s="1433"/>
      <c r="RP365" s="1433"/>
      <c r="RQ365" s="1433"/>
      <c r="RR365" s="1433"/>
      <c r="RS365" s="1433"/>
      <c r="RT365" s="1433"/>
      <c r="RU365" s="1433"/>
      <c r="RV365" s="1433"/>
      <c r="RW365" s="1433"/>
      <c r="RX365" s="1433"/>
      <c r="RY365" s="1433"/>
      <c r="RZ365" s="1433"/>
      <c r="SA365" s="1433"/>
      <c r="SB365" s="1433"/>
      <c r="SC365" s="1433"/>
      <c r="SD365" s="1433"/>
      <c r="SE365" s="1433"/>
      <c r="SF365" s="1433"/>
      <c r="SG365" s="1433"/>
      <c r="SH365" s="1433"/>
      <c r="SI365" s="1433"/>
      <c r="SJ365" s="1433"/>
      <c r="SK365" s="1433"/>
      <c r="SL365" s="1433"/>
      <c r="SM365" s="1433"/>
      <c r="SN365" s="1433"/>
      <c r="SO365" s="1433"/>
      <c r="SP365" s="1433"/>
      <c r="SQ365" s="1433"/>
      <c r="SR365" s="1433"/>
      <c r="SS365" s="1433"/>
      <c r="ST365" s="1433"/>
      <c r="SU365" s="1433"/>
      <c r="SV365" s="1433"/>
      <c r="SW365" s="1433"/>
      <c r="SX365" s="1433"/>
      <c r="SY365" s="1433"/>
      <c r="SZ365" s="1433"/>
      <c r="TA365" s="1433"/>
      <c r="TB365" s="1433"/>
      <c r="TC365" s="1433"/>
      <c r="TD365" s="1433"/>
      <c r="TE365" s="1433"/>
      <c r="TF365" s="1433"/>
      <c r="TG365" s="1433"/>
      <c r="TH365" s="1433"/>
      <c r="TI365" s="1433"/>
      <c r="TJ365" s="1433"/>
      <c r="TK365" s="1433"/>
      <c r="TL365" s="1433"/>
      <c r="TM365" s="1433"/>
      <c r="TN365" s="1433"/>
      <c r="TO365" s="1433"/>
      <c r="TP365" s="1433"/>
      <c r="TQ365" s="1433"/>
      <c r="TR365" s="1433"/>
      <c r="TS365" s="1433"/>
      <c r="TT365" s="1433"/>
      <c r="TU365" s="1433"/>
      <c r="TV365" s="1433"/>
      <c r="TW365" s="1433"/>
      <c r="TX365" s="1433"/>
      <c r="TY365" s="1433"/>
      <c r="TZ365" s="1433"/>
      <c r="UA365" s="1433"/>
      <c r="UB365" s="1433"/>
      <c r="UC365" s="1433"/>
      <c r="UD365" s="1433"/>
      <c r="UE365" s="1433"/>
      <c r="UF365" s="1433"/>
      <c r="UG365" s="1433"/>
      <c r="UH365" s="1433"/>
      <c r="UI365" s="1433"/>
      <c r="UJ365" s="1433"/>
      <c r="UK365" s="1433"/>
      <c r="UL365" s="1433"/>
      <c r="UM365" s="1433"/>
      <c r="UN365" s="1433"/>
      <c r="UO365" s="1433"/>
      <c r="UP365" s="1433"/>
      <c r="UQ365" s="1433"/>
      <c r="UR365" s="1433"/>
      <c r="US365" s="1433"/>
      <c r="UT365" s="1433"/>
      <c r="UU365" s="1433"/>
      <c r="UV365" s="1433"/>
      <c r="UW365" s="1433"/>
      <c r="UX365" s="1433"/>
      <c r="UY365" s="1433"/>
      <c r="UZ365" s="1433"/>
      <c r="VA365" s="1433"/>
      <c r="VB365" s="1433"/>
      <c r="VC365" s="1433"/>
      <c r="VD365" s="1433"/>
      <c r="VE365" s="1433"/>
      <c r="VF365" s="1433"/>
      <c r="VG365" s="1433"/>
      <c r="VH365" s="1433"/>
      <c r="VI365" s="1433"/>
      <c r="VJ365" s="1433"/>
      <c r="VK365" s="1433"/>
      <c r="VL365" s="1433"/>
      <c r="VM365" s="1433"/>
      <c r="VN365" s="1433"/>
      <c r="VO365" s="1433"/>
      <c r="VP365" s="1433"/>
      <c r="VQ365" s="1433"/>
      <c r="VR365" s="1433"/>
      <c r="VS365" s="1433"/>
      <c r="VT365" s="1433"/>
      <c r="VU365" s="1433"/>
      <c r="VV365" s="1433"/>
      <c r="VW365" s="1433"/>
      <c r="VX365" s="1433"/>
      <c r="VY365" s="1433"/>
      <c r="VZ365" s="1433"/>
      <c r="WA365" s="1433"/>
      <c r="WB365" s="1433"/>
      <c r="WC365" s="1433"/>
      <c r="WD365" s="1433"/>
      <c r="WE365" s="1433"/>
      <c r="WF365" s="1433"/>
      <c r="WG365" s="1433"/>
      <c r="WH365" s="1433"/>
      <c r="WI365" s="1433"/>
      <c r="WJ365" s="1433"/>
      <c r="WK365" s="1433"/>
      <c r="WL365" s="1433"/>
      <c r="WM365" s="1433"/>
      <c r="WN365" s="1433"/>
      <c r="WO365" s="1433"/>
      <c r="WP365" s="1433"/>
      <c r="WQ365" s="1433"/>
      <c r="WR365" s="1433"/>
      <c r="WS365" s="1433"/>
      <c r="WT365" s="1433"/>
      <c r="WU365" s="1433"/>
      <c r="WV365" s="1433"/>
      <c r="WW365" s="1433"/>
      <c r="WX365" s="1433"/>
      <c r="WY365" s="1433"/>
      <c r="WZ365" s="1433"/>
      <c r="XA365" s="1433"/>
      <c r="XB365" s="1433"/>
      <c r="XC365" s="1433"/>
      <c r="XD365" s="1433"/>
      <c r="XE365" s="1433"/>
      <c r="XF365" s="1433"/>
      <c r="XG365" s="1433"/>
      <c r="XH365" s="1433"/>
      <c r="XI365" s="1433"/>
      <c r="XJ365" s="1433"/>
      <c r="XK365" s="1433"/>
      <c r="XL365" s="1433"/>
      <c r="XM365" s="1433"/>
      <c r="XN365" s="1433"/>
      <c r="XO365" s="1433"/>
      <c r="XP365" s="1433"/>
      <c r="XQ365" s="1433"/>
      <c r="XR365" s="1433"/>
      <c r="XS365" s="1433"/>
      <c r="XT365" s="1433"/>
      <c r="XU365" s="1433"/>
      <c r="XV365" s="1433"/>
      <c r="XW365" s="1433"/>
      <c r="XX365" s="1433"/>
      <c r="XY365" s="1433"/>
      <c r="XZ365" s="1433"/>
      <c r="YA365" s="1433"/>
      <c r="YB365" s="1433"/>
      <c r="YC365" s="1433"/>
      <c r="YD365" s="1433"/>
      <c r="YE365" s="1433"/>
      <c r="YF365" s="1433"/>
      <c r="YG365" s="1433"/>
      <c r="YH365" s="1433"/>
      <c r="YI365" s="1433"/>
      <c r="YJ365" s="1433"/>
      <c r="YK365" s="1433"/>
      <c r="YL365" s="1433"/>
      <c r="YM365" s="1433"/>
      <c r="YN365" s="1433"/>
      <c r="YO365" s="1433"/>
      <c r="YP365" s="1433"/>
      <c r="YQ365" s="1433"/>
      <c r="YR365" s="1433"/>
      <c r="YS365" s="1433"/>
      <c r="YT365" s="1433"/>
      <c r="YU365" s="1433"/>
      <c r="YV365" s="1433"/>
      <c r="YW365" s="1433"/>
      <c r="YX365" s="1433"/>
      <c r="YY365" s="1433"/>
      <c r="YZ365" s="1433"/>
      <c r="ZA365" s="1433"/>
      <c r="ZB365" s="1433"/>
      <c r="ZC365" s="1433"/>
      <c r="ZD365" s="1433"/>
      <c r="ZE365" s="1433"/>
      <c r="ZF365" s="1433"/>
      <c r="ZG365" s="1433"/>
      <c r="ZH365" s="1433"/>
      <c r="ZI365" s="1433"/>
      <c r="ZJ365" s="1433"/>
      <c r="ZK365" s="1433"/>
      <c r="ZL365" s="1433"/>
      <c r="ZM365" s="1433"/>
      <c r="ZN365" s="1433"/>
      <c r="ZO365" s="1433"/>
      <c r="ZP365" s="1433"/>
      <c r="ZQ365" s="1433"/>
      <c r="ZR365" s="1433"/>
      <c r="ZS365" s="1433"/>
      <c r="ZT365" s="1433"/>
      <c r="ZU365" s="1433"/>
      <c r="ZV365" s="1433"/>
      <c r="ZW365" s="1433"/>
      <c r="ZX365" s="1433"/>
      <c r="ZY365" s="1433"/>
      <c r="ZZ365" s="1433"/>
      <c r="AAA365" s="1433"/>
      <c r="AAB365" s="1433"/>
      <c r="AAC365" s="1433"/>
      <c r="AAD365" s="1433"/>
      <c r="AAE365" s="1433"/>
      <c r="AAF365" s="1433"/>
      <c r="AAG365" s="1433"/>
      <c r="AAH365" s="1433"/>
      <c r="AAI365" s="1433"/>
      <c r="AAJ365" s="1433"/>
      <c r="AAK365" s="1433"/>
      <c r="AAL365" s="1433"/>
      <c r="AAM365" s="1433"/>
      <c r="AAN365" s="1433"/>
      <c r="AAO365" s="1433"/>
      <c r="AAP365" s="1433"/>
      <c r="AAQ365" s="1433"/>
      <c r="AAR365" s="1433"/>
      <c r="AAS365" s="1433"/>
      <c r="AAT365" s="1433"/>
      <c r="AAU365" s="1433"/>
      <c r="AAV365" s="1433"/>
      <c r="AAW365" s="1433"/>
      <c r="AAX365" s="1433"/>
      <c r="AAY365" s="1433"/>
      <c r="AAZ365" s="1433"/>
      <c r="ABA365" s="1433"/>
      <c r="ABB365" s="1433"/>
      <c r="ABC365" s="1433"/>
      <c r="ABD365" s="1433"/>
      <c r="ABE365" s="1433"/>
      <c r="ABF365" s="1433"/>
      <c r="ABG365" s="1433"/>
      <c r="ABH365" s="1433"/>
      <c r="ABI365" s="1433"/>
      <c r="ABJ365" s="1433"/>
      <c r="ABK365" s="1433"/>
      <c r="ABL365" s="1433"/>
      <c r="ABM365" s="1433"/>
      <c r="ABN365" s="1433"/>
      <c r="ABO365" s="1433"/>
      <c r="ABP365" s="1433"/>
      <c r="ABQ365" s="1433"/>
      <c r="ABR365" s="1433"/>
      <c r="ABS365" s="1433"/>
      <c r="ABT365" s="1433"/>
      <c r="ABU365" s="1433"/>
      <c r="ABV365" s="1433"/>
      <c r="ABW365" s="1433"/>
      <c r="ABX365" s="1433"/>
      <c r="ABY365" s="1433"/>
      <c r="ABZ365" s="1433"/>
      <c r="ACA365" s="1433"/>
      <c r="ACB365" s="1433"/>
      <c r="ACC365" s="1433"/>
      <c r="ACD365" s="1433"/>
      <c r="ACE365" s="1433"/>
      <c r="ACF365" s="1433"/>
      <c r="ACG365" s="1433"/>
      <c r="ACH365" s="1433"/>
      <c r="ACI365" s="1433"/>
      <c r="ACJ365" s="1433"/>
      <c r="ACK365" s="1433"/>
      <c r="ACL365" s="1433"/>
      <c r="ACM365" s="1433"/>
      <c r="ACN365" s="1433"/>
      <c r="ACO365" s="1433"/>
      <c r="ACP365" s="1433"/>
      <c r="ACQ365" s="1433"/>
      <c r="ACR365" s="1433"/>
      <c r="ACS365" s="1433"/>
      <c r="ACT365" s="1433"/>
      <c r="ACU365" s="1433"/>
      <c r="ACV365" s="1433"/>
      <c r="ACW365" s="1433"/>
      <c r="ACX365" s="1433"/>
      <c r="ACY365" s="1433"/>
      <c r="ACZ365" s="1433"/>
      <c r="ADA365" s="1433"/>
      <c r="ADB365" s="1433"/>
      <c r="ADC365" s="1433"/>
      <c r="ADD365" s="1433"/>
      <c r="ADE365" s="1433"/>
      <c r="ADF365" s="1433"/>
      <c r="ADG365" s="1433"/>
      <c r="ADH365" s="1433"/>
      <c r="ADI365" s="1433"/>
      <c r="ADJ365" s="1433"/>
      <c r="ADK365" s="1433"/>
      <c r="ADL365" s="1433"/>
      <c r="ADM365" s="1433"/>
      <c r="ADN365" s="1433"/>
      <c r="ADO365" s="1433"/>
      <c r="ADP365" s="1433"/>
      <c r="ADQ365" s="1433"/>
      <c r="ADR365" s="1433"/>
      <c r="ADS365" s="1433"/>
      <c r="ADT365" s="1433"/>
      <c r="ADU365" s="1433"/>
      <c r="ADV365" s="1433"/>
      <c r="ADW365" s="1433"/>
      <c r="ADX365" s="1433"/>
      <c r="ADY365" s="1433"/>
      <c r="ADZ365" s="1433"/>
      <c r="AEA365" s="1433"/>
      <c r="AEB365" s="1433"/>
      <c r="AEC365" s="1433"/>
      <c r="AED365" s="1433"/>
      <c r="AEE365" s="1433"/>
      <c r="AEF365" s="1433"/>
      <c r="AEG365" s="1433"/>
      <c r="AEH365" s="1433"/>
      <c r="AEI365" s="1433"/>
      <c r="AEJ365" s="1433"/>
      <c r="AEK365" s="1433"/>
      <c r="AEL365" s="1433"/>
      <c r="AEM365" s="1433"/>
      <c r="AEN365" s="1433"/>
      <c r="AEO365" s="1433"/>
      <c r="AEP365" s="1433"/>
      <c r="AEQ365" s="1433"/>
      <c r="AER365" s="1433"/>
      <c r="AES365" s="1433"/>
      <c r="AET365" s="1433"/>
      <c r="AEU365" s="1433"/>
      <c r="AEV365" s="1433"/>
      <c r="AEW365" s="1433"/>
      <c r="AEX365" s="1433"/>
      <c r="AEY365" s="1433"/>
      <c r="AEZ365" s="1433"/>
      <c r="AFA365" s="1433"/>
      <c r="AFB365" s="1433"/>
      <c r="AFC365" s="1433"/>
      <c r="AFD365" s="1433"/>
      <c r="AFE365" s="1433"/>
      <c r="AFF365" s="1433"/>
      <c r="AFG365" s="1433"/>
      <c r="AFH365" s="1433"/>
      <c r="AFI365" s="1433"/>
      <c r="AFJ365" s="1433"/>
      <c r="AFK365" s="1433"/>
      <c r="AFL365" s="1433"/>
      <c r="AFM365" s="1433"/>
      <c r="AFN365" s="1433"/>
      <c r="AFO365" s="1433"/>
      <c r="AFP365" s="1433"/>
      <c r="AFQ365" s="1433"/>
      <c r="AFR365" s="1433"/>
      <c r="AFS365" s="1433"/>
      <c r="AFT365" s="1433"/>
      <c r="AFU365" s="1433"/>
      <c r="AFV365" s="1433"/>
      <c r="AFW365" s="1433"/>
      <c r="AFX365" s="1433"/>
      <c r="AFY365" s="1433"/>
      <c r="AFZ365" s="1433"/>
      <c r="AGA365" s="1433"/>
      <c r="AGB365" s="1433"/>
      <c r="AGC365" s="1433"/>
      <c r="AGD365" s="1433"/>
      <c r="AGE365" s="1433"/>
      <c r="AGF365" s="1433"/>
      <c r="AGG365" s="1433"/>
      <c r="AGH365" s="1433"/>
      <c r="AGI365" s="1433"/>
      <c r="AGJ365" s="1433"/>
      <c r="AGK365" s="1433"/>
      <c r="AGL365" s="1433"/>
      <c r="AGM365" s="1433"/>
      <c r="AGN365" s="1433"/>
      <c r="AGO365" s="1433"/>
      <c r="AGP365" s="1433"/>
      <c r="AGQ365" s="1433"/>
      <c r="AGR365" s="1433"/>
      <c r="AGS365" s="1433"/>
      <c r="AGT365" s="1433"/>
      <c r="AGU365" s="1433"/>
      <c r="AGV365" s="1433"/>
      <c r="AGW365" s="1433"/>
      <c r="AGX365" s="1433"/>
      <c r="AGY365" s="1433"/>
      <c r="AGZ365" s="1433"/>
      <c r="AHA365" s="1433"/>
      <c r="AHB365" s="1433"/>
      <c r="AHC365" s="1433"/>
      <c r="AHD365" s="1433"/>
      <c r="AHE365" s="1433"/>
      <c r="AHF365" s="1433"/>
      <c r="AHG365" s="1433"/>
      <c r="AHH365" s="1433"/>
      <c r="AHI365" s="1433"/>
      <c r="AHJ365" s="1433"/>
      <c r="AHK365" s="1433"/>
      <c r="AHL365" s="1433"/>
      <c r="AHM365" s="1433"/>
      <c r="AHN365" s="1433"/>
      <c r="AHO365" s="1433"/>
      <c r="AHP365" s="1433"/>
      <c r="AHQ365" s="1433"/>
      <c r="AHR365" s="1433"/>
      <c r="AHS365" s="1433"/>
      <c r="AHT365" s="1433"/>
      <c r="AHU365" s="1433"/>
      <c r="AHV365" s="1433"/>
      <c r="AHW365" s="1433"/>
      <c r="AHX365" s="1433"/>
      <c r="AHY365" s="1433"/>
      <c r="AHZ365" s="1433"/>
      <c r="AIA365" s="1433"/>
      <c r="AIB365" s="1433"/>
      <c r="AIC365" s="1433"/>
      <c r="AID365" s="1433"/>
      <c r="AIE365" s="1433"/>
      <c r="AIF365" s="1433"/>
      <c r="AIG365" s="1433"/>
      <c r="AIH365" s="1433"/>
      <c r="AII365" s="1433"/>
      <c r="AIJ365" s="1433"/>
      <c r="AIK365" s="1433"/>
      <c r="AIL365" s="1433"/>
      <c r="AIM365" s="1433"/>
      <c r="AIN365" s="1433"/>
      <c r="AIO365" s="1433"/>
      <c r="AIP365" s="1433"/>
      <c r="AIQ365" s="1433"/>
      <c r="AIR365" s="1433"/>
      <c r="AIS365" s="1433"/>
      <c r="AIT365" s="1433"/>
      <c r="AIU365" s="1433"/>
      <c r="AIV365" s="1433"/>
      <c r="AIW365" s="1433"/>
      <c r="AIX365" s="1433"/>
      <c r="AIY365" s="1433"/>
      <c r="AIZ365" s="1433"/>
      <c r="AJA365" s="1433"/>
      <c r="AJB365" s="1433"/>
      <c r="AJC365" s="1433"/>
      <c r="AJD365" s="1433"/>
      <c r="AJE365" s="1433"/>
      <c r="AJF365" s="1433"/>
      <c r="AJG365" s="1433"/>
      <c r="AJH365" s="1433"/>
      <c r="AJI365" s="1433"/>
      <c r="AJJ365" s="1433"/>
      <c r="AJK365" s="1433"/>
      <c r="AJL365" s="1433"/>
      <c r="AJM365" s="1433"/>
      <c r="AJN365" s="1433"/>
      <c r="AJO365" s="1433"/>
      <c r="AJP365" s="1433"/>
      <c r="AJQ365" s="1433"/>
      <c r="AJR365" s="1433"/>
      <c r="AJS365" s="1433"/>
      <c r="AJT365" s="1433"/>
      <c r="AJU365" s="1433"/>
      <c r="AJV365" s="1433"/>
      <c r="AJW365" s="1433"/>
      <c r="AJX365" s="1433"/>
      <c r="AJY365" s="1433"/>
      <c r="AJZ365" s="1433"/>
      <c r="AKA365" s="1433"/>
      <c r="AKB365" s="1433"/>
      <c r="AKC365" s="1433"/>
      <c r="AKD365" s="1433"/>
      <c r="AKE365" s="1433"/>
      <c r="AKF365" s="1433"/>
      <c r="AKG365" s="1433"/>
      <c r="AKH365" s="1433"/>
      <c r="AKI365" s="1433"/>
      <c r="AKJ365" s="1433"/>
      <c r="AKK365" s="1433"/>
      <c r="AKL365" s="1433"/>
      <c r="AKM365" s="1433"/>
      <c r="AKN365" s="1433"/>
      <c r="AKO365" s="1433"/>
      <c r="AKP365" s="1433"/>
      <c r="AKQ365" s="1433"/>
      <c r="AKR365" s="1433"/>
      <c r="AKS365" s="1433"/>
      <c r="AKT365" s="1433"/>
      <c r="AKU365" s="1433"/>
      <c r="AKV365" s="1433"/>
      <c r="AKW365" s="1433"/>
      <c r="AKX365" s="1433"/>
      <c r="AKY365" s="1433"/>
      <c r="AKZ365" s="1433"/>
      <c r="ALA365" s="1433"/>
      <c r="ALB365" s="1433"/>
      <c r="ALC365" s="1433"/>
      <c r="ALD365" s="1433"/>
      <c r="ALE365" s="1433"/>
      <c r="ALF365" s="1433"/>
      <c r="ALG365" s="1433"/>
      <c r="ALH365" s="1433"/>
      <c r="ALI365" s="1433"/>
      <c r="ALJ365" s="1433"/>
      <c r="ALK365" s="1433"/>
      <c r="ALL365" s="1433"/>
      <c r="ALM365" s="1433"/>
      <c r="ALN365" s="1433"/>
      <c r="ALO365" s="1433"/>
      <c r="ALP365" s="1433"/>
      <c r="ALQ365" s="1433"/>
      <c r="ALR365" s="1433"/>
      <c r="ALS365" s="1433"/>
      <c r="ALT365" s="1433"/>
      <c r="ALU365" s="1433"/>
      <c r="ALV365" s="1433"/>
      <c r="ALW365" s="1433"/>
      <c r="ALX365" s="1433"/>
      <c r="ALY365" s="1433"/>
      <c r="ALZ365" s="1433"/>
      <c r="AMA365" s="1433"/>
      <c r="AMB365" s="1433"/>
      <c r="AMC365" s="1433"/>
      <c r="AMD365" s="1433"/>
      <c r="AME365" s="1433"/>
      <c r="AMF365" s="1433"/>
      <c r="AMG365" s="1433"/>
      <c r="AMH365" s="1433"/>
      <c r="AMI365" s="1433"/>
      <c r="AMJ365" s="1433"/>
      <c r="AMK365" s="1433"/>
      <c r="AML365" s="1433"/>
      <c r="AMM365" s="1433"/>
      <c r="AMN365" s="1433"/>
      <c r="AMO365" s="1433"/>
      <c r="AMP365" s="1433"/>
      <c r="AMQ365" s="1433"/>
      <c r="AMR365" s="1433"/>
      <c r="AMS365" s="1433"/>
      <c r="AMT365" s="1433"/>
      <c r="AMU365" s="1433"/>
      <c r="AMV365" s="1433"/>
      <c r="AMW365" s="1433"/>
      <c r="AMX365" s="1433"/>
      <c r="AMY365" s="1433"/>
      <c r="AMZ365" s="1433"/>
      <c r="ANA365" s="1433"/>
      <c r="ANB365" s="1433"/>
      <c r="ANC365" s="1433"/>
      <c r="AND365" s="1433"/>
      <c r="ANE365" s="1433"/>
      <c r="ANF365" s="1433"/>
      <c r="ANG365" s="1433"/>
      <c r="ANH365" s="1433"/>
      <c r="ANI365" s="1433"/>
      <c r="ANJ365" s="1433"/>
      <c r="ANK365" s="1433"/>
      <c r="ANL365" s="1433"/>
      <c r="ANM365" s="1433"/>
      <c r="ANN365" s="1433"/>
      <c r="ANO365" s="1433"/>
      <c r="ANP365" s="1433"/>
      <c r="ANQ365" s="1433"/>
      <c r="ANR365" s="1433"/>
      <c r="ANS365" s="1433"/>
      <c r="ANT365" s="1433"/>
      <c r="ANU365" s="1433"/>
      <c r="ANV365" s="1433"/>
      <c r="ANW365" s="1433"/>
      <c r="ANX365" s="1433"/>
      <c r="ANY365" s="1433"/>
      <c r="ANZ365" s="1433"/>
      <c r="AOA365" s="1433"/>
      <c r="AOB365" s="1433"/>
      <c r="AOC365" s="1433"/>
      <c r="AOD365" s="1433"/>
      <c r="AOE365" s="1433"/>
      <c r="AOF365" s="1433"/>
      <c r="AOG365" s="1433"/>
      <c r="AOH365" s="1433"/>
      <c r="AOI365" s="1433"/>
      <c r="AOJ365" s="1433"/>
      <c r="AOK365" s="1433"/>
      <c r="AOL365" s="1433"/>
      <c r="AOM365" s="1433"/>
      <c r="AON365" s="1433"/>
      <c r="AOO365" s="1433"/>
      <c r="AOP365" s="1433"/>
      <c r="AOQ365" s="1433"/>
      <c r="AOR365" s="1433"/>
      <c r="AOS365" s="1433"/>
      <c r="AOT365" s="1433"/>
      <c r="AOU365" s="1433"/>
      <c r="AOV365" s="1433"/>
      <c r="AOW365" s="1433"/>
      <c r="AOX365" s="1433"/>
      <c r="AOY365" s="1433"/>
      <c r="AOZ365" s="1433"/>
      <c r="APA365" s="1433"/>
      <c r="APB365" s="1433"/>
      <c r="APC365" s="1433"/>
      <c r="APD365" s="1433"/>
      <c r="APE365" s="1433"/>
      <c r="APF365" s="1433"/>
      <c r="APG365" s="1433"/>
      <c r="APH365" s="1433"/>
      <c r="API365" s="1433"/>
      <c r="APJ365" s="1433"/>
      <c r="APK365" s="1433"/>
      <c r="APL365" s="1433"/>
      <c r="APM365" s="1433"/>
      <c r="APN365" s="1433"/>
      <c r="APO365" s="1433"/>
      <c r="APP365" s="1433"/>
      <c r="APQ365" s="1433"/>
      <c r="APR365" s="1433"/>
      <c r="APS365" s="1433"/>
      <c r="APT365" s="1433"/>
      <c r="APU365" s="1433"/>
      <c r="APV365" s="1433"/>
      <c r="APW365" s="1433"/>
      <c r="APX365" s="1433"/>
      <c r="APY365" s="1433"/>
      <c r="APZ365" s="1433"/>
      <c r="AQA365" s="1433"/>
      <c r="AQB365" s="1433"/>
      <c r="AQC365" s="1433"/>
      <c r="AQD365" s="1433"/>
      <c r="AQE365" s="1433"/>
      <c r="AQF365" s="1433"/>
      <c r="AQG365" s="1433"/>
      <c r="AQH365" s="1433"/>
      <c r="AQI365" s="1433"/>
      <c r="AQJ365" s="1433"/>
      <c r="AQK365" s="1433"/>
      <c r="AQL365" s="1433"/>
      <c r="AQM365" s="1433"/>
      <c r="AQN365" s="1433"/>
      <c r="AQO365" s="1433"/>
      <c r="AQP365" s="1433"/>
      <c r="AQQ365" s="1433"/>
      <c r="AQR365" s="1433"/>
      <c r="AQS365" s="1433"/>
      <c r="AQT365" s="1433"/>
      <c r="AQU365" s="1433"/>
      <c r="AQV365" s="1433"/>
      <c r="AQW365" s="1433"/>
      <c r="AQX365" s="1433"/>
      <c r="AQY365" s="1433"/>
      <c r="AQZ365" s="1433"/>
      <c r="ARA365" s="1433"/>
      <c r="ARB365" s="1433"/>
      <c r="ARC365" s="1433"/>
      <c r="ARD365" s="1433"/>
      <c r="ARE365" s="1433"/>
      <c r="ARF365" s="1433"/>
      <c r="ARG365" s="1433"/>
      <c r="ARH365" s="1433"/>
      <c r="ARI365" s="1433"/>
      <c r="ARJ365" s="1433"/>
      <c r="ARK365" s="1433"/>
      <c r="ARL365" s="1433"/>
      <c r="ARM365" s="1433"/>
      <c r="ARN365" s="1433"/>
      <c r="ARO365" s="1433"/>
      <c r="ARP365" s="1433"/>
      <c r="ARQ365" s="1433"/>
      <c r="ARR365" s="1433"/>
      <c r="ARS365" s="1433"/>
      <c r="ART365" s="1433"/>
      <c r="ARU365" s="1433"/>
      <c r="ARV365" s="1433"/>
      <c r="ARW365" s="1433"/>
      <c r="ARX365" s="1433"/>
      <c r="ARY365" s="1433"/>
      <c r="ARZ365" s="1433"/>
      <c r="ASA365" s="1433"/>
      <c r="ASB365" s="1433"/>
      <c r="ASC365" s="1433"/>
      <c r="ASD365" s="1433"/>
      <c r="ASE365" s="1433"/>
      <c r="ASF365" s="1433"/>
      <c r="ASG365" s="1433"/>
      <c r="ASH365" s="1433"/>
      <c r="ASI365" s="1433"/>
      <c r="ASJ365" s="1433"/>
      <c r="ASK365" s="1433"/>
      <c r="ASL365" s="1433"/>
      <c r="ASM365" s="1433"/>
      <c r="ASN365" s="1433"/>
      <c r="ASO365" s="1433"/>
      <c r="ASP365" s="1433"/>
      <c r="ASQ365" s="1433"/>
      <c r="ASR365" s="1433"/>
      <c r="ASS365" s="1433"/>
      <c r="AST365" s="1433"/>
      <c r="ASU365" s="1433"/>
      <c r="ASV365" s="1433"/>
      <c r="ASW365" s="1433"/>
      <c r="ASX365" s="1433"/>
      <c r="ASY365" s="1433"/>
      <c r="ASZ365" s="1433"/>
      <c r="ATA365" s="1433"/>
      <c r="ATB365" s="1433"/>
      <c r="ATC365" s="1433"/>
      <c r="ATD365" s="1433"/>
      <c r="ATE365" s="1433"/>
      <c r="ATF365" s="1433"/>
      <c r="ATG365" s="1433"/>
      <c r="ATH365" s="1433"/>
      <c r="ATI365" s="1433"/>
      <c r="ATJ365" s="1433"/>
      <c r="ATK365" s="1433"/>
      <c r="ATL365" s="1433"/>
      <c r="ATM365" s="1433"/>
      <c r="ATN365" s="1433"/>
      <c r="ATO365" s="1433"/>
      <c r="ATP365" s="1433"/>
      <c r="ATQ365" s="1433"/>
      <c r="ATR365" s="1433"/>
      <c r="ATS365" s="1433"/>
      <c r="ATT365" s="1433"/>
      <c r="ATU365" s="1433"/>
      <c r="ATV365" s="1433"/>
      <c r="ATW365" s="1433"/>
      <c r="ATX365" s="1433"/>
      <c r="ATY365" s="1433"/>
      <c r="ATZ365" s="1433"/>
      <c r="AUA365" s="1433"/>
      <c r="AUB365" s="1433"/>
      <c r="AUC365" s="1433"/>
      <c r="AUD365" s="1433"/>
      <c r="AUE365" s="1433"/>
      <c r="AUF365" s="1433"/>
      <c r="AUG365" s="1433"/>
      <c r="AUH365" s="1433"/>
      <c r="AUI365" s="1433"/>
      <c r="AUJ365" s="1433"/>
      <c r="AUK365" s="1433"/>
      <c r="AUL365" s="1433"/>
      <c r="AUM365" s="1433"/>
      <c r="AUN365" s="1433"/>
      <c r="AUO365" s="1433"/>
      <c r="AUP365" s="1433"/>
      <c r="AUQ365" s="1433"/>
      <c r="AUR365" s="1433"/>
      <c r="AUS365" s="1433"/>
      <c r="AUT365" s="1433"/>
      <c r="AUU365" s="1433"/>
      <c r="AUV365" s="1433"/>
      <c r="AUW365" s="1433"/>
      <c r="AUX365" s="1433"/>
      <c r="AUY365" s="1433"/>
      <c r="AUZ365" s="1433"/>
      <c r="AVA365" s="1433"/>
      <c r="AVB365" s="1433"/>
      <c r="AVC365" s="1433"/>
      <c r="AVD365" s="1433"/>
      <c r="AVE365" s="1433"/>
      <c r="AVF365" s="1433"/>
      <c r="AVG365" s="1433"/>
      <c r="AVH365" s="1433"/>
      <c r="AVI365" s="1433"/>
      <c r="AVJ365" s="1433"/>
      <c r="AVK365" s="1433"/>
      <c r="AVL365" s="1433"/>
      <c r="AVM365" s="1433"/>
      <c r="AVN365" s="1433"/>
      <c r="AVO365" s="1433"/>
      <c r="AVP365" s="1433"/>
      <c r="AVQ365" s="1433"/>
      <c r="AVR365" s="1433"/>
      <c r="AVS365" s="1433"/>
      <c r="AVT365" s="1433"/>
      <c r="AVU365" s="1433"/>
      <c r="AVV365" s="1433"/>
      <c r="AVW365" s="1433"/>
      <c r="AVX365" s="1433"/>
      <c r="AVY365" s="1433"/>
      <c r="AVZ365" s="1433"/>
      <c r="AWA365" s="1433"/>
      <c r="AWB365" s="1433"/>
      <c r="AWC365" s="1433"/>
      <c r="AWD365" s="1433"/>
      <c r="AWE365" s="1433"/>
      <c r="AWF365" s="1433"/>
      <c r="AWG365" s="1433"/>
      <c r="AWH365" s="1433"/>
      <c r="AWI365" s="1433"/>
      <c r="AWJ365" s="1433"/>
      <c r="AWK365" s="1433"/>
      <c r="AWL365" s="1433"/>
      <c r="AWM365" s="1433"/>
      <c r="AWN365" s="1433"/>
      <c r="AWO365" s="1433"/>
      <c r="AWP365" s="1433"/>
      <c r="AWQ365" s="1433"/>
      <c r="AWR365" s="1433"/>
      <c r="AWS365" s="1433"/>
      <c r="AWT365" s="1433"/>
      <c r="AWU365" s="1433"/>
      <c r="AWV365" s="1433"/>
      <c r="AWW365" s="1433"/>
      <c r="AWX365" s="1433"/>
      <c r="AWY365" s="1433"/>
      <c r="AWZ365" s="1433"/>
      <c r="AXA365" s="1433"/>
      <c r="AXB365" s="1433"/>
      <c r="AXC365" s="1433"/>
      <c r="AXD365" s="1433"/>
      <c r="AXE365" s="1433"/>
      <c r="AXF365" s="1433"/>
      <c r="AXG365" s="1433"/>
      <c r="AXH365" s="1433"/>
      <c r="AXI365" s="1433"/>
      <c r="AXJ365" s="1433"/>
      <c r="AXK365" s="1433"/>
      <c r="AXL365" s="1433"/>
      <c r="AXM365" s="1433"/>
      <c r="AXN365" s="1433"/>
      <c r="AXO365" s="1433"/>
      <c r="AXP365" s="1433"/>
      <c r="AXQ365" s="1433"/>
      <c r="AXR365" s="1433"/>
      <c r="AXS365" s="1433"/>
      <c r="AXT365" s="1433"/>
      <c r="AXU365" s="1433"/>
      <c r="AXV365" s="1433"/>
      <c r="AXW365" s="1433"/>
      <c r="AXX365" s="1433"/>
      <c r="AXY365" s="1433"/>
      <c r="AXZ365" s="1433"/>
      <c r="AYA365" s="1433"/>
      <c r="AYB365" s="1433"/>
      <c r="AYC365" s="1433"/>
      <c r="AYD365" s="1433"/>
      <c r="AYE365" s="1433"/>
      <c r="AYF365" s="1433"/>
      <c r="AYG365" s="1433"/>
      <c r="AYH365" s="1433"/>
      <c r="AYI365" s="1433"/>
      <c r="AYJ365" s="1433"/>
      <c r="AYK365" s="1433"/>
      <c r="AYL365" s="1433"/>
      <c r="AYM365" s="1433"/>
      <c r="AYN365" s="1433"/>
      <c r="AYO365" s="1433"/>
      <c r="AYP365" s="1433"/>
      <c r="AYQ365" s="1433"/>
      <c r="AYR365" s="1433"/>
      <c r="AYS365" s="1433"/>
      <c r="AYT365" s="1433"/>
      <c r="AYU365" s="1433"/>
      <c r="AYV365" s="1433"/>
      <c r="AYW365" s="1433"/>
      <c r="AYX365" s="1433"/>
      <c r="AYY365" s="1433"/>
      <c r="AYZ365" s="1433"/>
      <c r="AZA365" s="1433"/>
      <c r="AZB365" s="1433"/>
      <c r="AZC365" s="1433"/>
      <c r="AZD365" s="1433"/>
      <c r="AZE365" s="1433"/>
      <c r="AZF365" s="1433"/>
      <c r="AZG365" s="1433"/>
      <c r="AZH365" s="1433"/>
      <c r="AZI365" s="1433"/>
      <c r="AZJ365" s="1433"/>
      <c r="AZK365" s="1433"/>
      <c r="AZL365" s="1433"/>
      <c r="AZM365" s="1433"/>
      <c r="AZN365" s="1433"/>
      <c r="AZO365" s="1433"/>
      <c r="AZP365" s="1433"/>
      <c r="AZQ365" s="1433"/>
      <c r="AZR365" s="1433"/>
      <c r="AZS365" s="1433"/>
      <c r="AZT365" s="1433"/>
      <c r="AZU365" s="1433"/>
      <c r="AZV365" s="1433"/>
      <c r="AZW365" s="1433"/>
      <c r="AZX365" s="1433"/>
      <c r="AZY365" s="1433"/>
      <c r="AZZ365" s="1433"/>
      <c r="BAA365" s="1433"/>
      <c r="BAB365" s="1433"/>
      <c r="BAC365" s="1433"/>
      <c r="BAD365" s="1433"/>
      <c r="BAE365" s="1433"/>
      <c r="BAF365" s="1433"/>
      <c r="BAG365" s="1433"/>
      <c r="BAH365" s="1433"/>
      <c r="BAI365" s="1433"/>
      <c r="BAJ365" s="1433"/>
      <c r="BAK365" s="1433"/>
      <c r="BAL365" s="1433"/>
      <c r="BAM365" s="1433"/>
      <c r="BAN365" s="1433"/>
      <c r="BAO365" s="1433"/>
      <c r="BAP365" s="1433"/>
      <c r="BAQ365" s="1433"/>
      <c r="BAR365" s="1433"/>
      <c r="BAS365" s="1433"/>
      <c r="BAT365" s="1433"/>
      <c r="BAU365" s="1433"/>
      <c r="BAV365" s="1433"/>
      <c r="BAW365" s="1433"/>
      <c r="BAX365" s="1433"/>
      <c r="BAY365" s="1433"/>
      <c r="BAZ365" s="1433"/>
      <c r="BBA365" s="1433"/>
      <c r="BBB365" s="1433"/>
      <c r="BBC365" s="1433"/>
      <c r="BBD365" s="1433"/>
      <c r="BBE365" s="1433"/>
      <c r="BBF365" s="1433"/>
      <c r="BBG365" s="1433"/>
      <c r="BBH365" s="1433"/>
      <c r="BBI365" s="1433"/>
      <c r="BBJ365" s="1433"/>
      <c r="BBK365" s="1433"/>
      <c r="BBL365" s="1433"/>
      <c r="BBM365" s="1433"/>
      <c r="BBN365" s="1433"/>
      <c r="BBO365" s="1433"/>
      <c r="BBP365" s="1433"/>
      <c r="BBQ365" s="1433"/>
      <c r="BBR365" s="1433"/>
      <c r="BBS365" s="1433"/>
      <c r="BBT365" s="1433"/>
      <c r="BBU365" s="1433"/>
      <c r="BBV365" s="1433"/>
      <c r="BBW365" s="1433"/>
      <c r="BBX365" s="1433"/>
      <c r="BBY365" s="1433"/>
      <c r="BBZ365" s="1433"/>
      <c r="BCA365" s="1433"/>
      <c r="BCB365" s="1433"/>
      <c r="BCC365" s="1433"/>
      <c r="BCD365" s="1433"/>
      <c r="BCE365" s="1433"/>
      <c r="BCF365" s="1433"/>
      <c r="BCG365" s="1433"/>
      <c r="BCH365" s="1433"/>
      <c r="BCI365" s="1433"/>
      <c r="BCJ365" s="1433"/>
      <c r="BCK365" s="1433"/>
      <c r="BCL365" s="1433"/>
      <c r="BCM365" s="1433"/>
      <c r="BCN365" s="1433"/>
      <c r="BCO365" s="1433"/>
      <c r="BCP365" s="1433"/>
      <c r="BCQ365" s="1433"/>
      <c r="BCR365" s="1433"/>
      <c r="BCS365" s="1433"/>
      <c r="BCT365" s="1433"/>
      <c r="BCU365" s="1433"/>
      <c r="BCV365" s="1433"/>
      <c r="BCW365" s="1433"/>
      <c r="BCX365" s="1433"/>
      <c r="BCY365" s="1433"/>
      <c r="BCZ365" s="1433"/>
      <c r="BDA365" s="1433"/>
      <c r="BDB365" s="1433"/>
      <c r="BDC365" s="1433"/>
      <c r="BDD365" s="1433"/>
      <c r="BDE365" s="1433"/>
      <c r="BDF365" s="1433"/>
      <c r="BDG365" s="1433"/>
      <c r="BDH365" s="1433"/>
      <c r="BDI365" s="1433"/>
      <c r="BDJ365" s="1433"/>
      <c r="BDK365" s="1433"/>
      <c r="BDL365" s="1433"/>
      <c r="BDM365" s="1433"/>
      <c r="BDN365" s="1433"/>
      <c r="BDO365" s="1433"/>
      <c r="BDP365" s="1433"/>
      <c r="BDQ365" s="1433"/>
      <c r="BDR365" s="1433"/>
      <c r="BDS365" s="1433"/>
      <c r="BDT365" s="1433"/>
      <c r="BDU365" s="1433"/>
      <c r="BDV365" s="1433"/>
      <c r="BDW365" s="1433"/>
      <c r="BDX365" s="1433"/>
      <c r="BDY365" s="1433"/>
      <c r="BDZ365" s="1433"/>
      <c r="BEA365" s="1433"/>
      <c r="BEB365" s="1433"/>
      <c r="BEC365" s="1433"/>
      <c r="BED365" s="1433"/>
      <c r="BEE365" s="1433"/>
      <c r="BEF365" s="1433"/>
      <c r="BEG365" s="1433"/>
      <c r="BEH365" s="1433"/>
      <c r="BEI365" s="1433"/>
      <c r="BEJ365" s="1433"/>
      <c r="BEK365" s="1433"/>
      <c r="BEL365" s="1433"/>
      <c r="BEM365" s="1433"/>
      <c r="BEN365" s="1433"/>
      <c r="BEO365" s="1433"/>
      <c r="BEP365" s="1433"/>
      <c r="BEQ365" s="1433"/>
      <c r="BER365" s="1433"/>
      <c r="BES365" s="1433"/>
      <c r="BET365" s="1433"/>
      <c r="BEU365" s="1433"/>
      <c r="BEV365" s="1433"/>
      <c r="BEW365" s="1433"/>
      <c r="BEX365" s="1433"/>
      <c r="BEY365" s="1433"/>
      <c r="BEZ365" s="1433"/>
      <c r="BFA365" s="1433"/>
      <c r="BFB365" s="1433"/>
      <c r="BFC365" s="1433"/>
      <c r="BFD365" s="1433"/>
      <c r="BFE365" s="1433"/>
      <c r="BFF365" s="1433"/>
      <c r="BFG365" s="1433"/>
      <c r="BFH365" s="1433"/>
      <c r="BFI365" s="1433"/>
      <c r="BFJ365" s="1433"/>
      <c r="BFK365" s="1433"/>
      <c r="BFL365" s="1433"/>
      <c r="BFM365" s="1433"/>
      <c r="BFN365" s="1433"/>
      <c r="BFO365" s="1433"/>
      <c r="BFP365" s="1433"/>
      <c r="BFQ365" s="1433"/>
      <c r="BFR365" s="1433"/>
      <c r="BFS365" s="1433"/>
      <c r="BFT365" s="1433"/>
      <c r="BFU365" s="1433"/>
      <c r="BFV365" s="1433"/>
      <c r="BFW365" s="1433"/>
      <c r="BFX365" s="1433"/>
      <c r="BFY365" s="1433"/>
      <c r="BFZ365" s="1433"/>
      <c r="BGA365" s="1433"/>
      <c r="BGB365" s="1433"/>
      <c r="BGC365" s="1433"/>
      <c r="BGD365" s="1433"/>
      <c r="BGE365" s="1433"/>
      <c r="BGF365" s="1433"/>
      <c r="BGG365" s="1433"/>
      <c r="BGH365" s="1433"/>
      <c r="BGI365" s="1433"/>
      <c r="BGJ365" s="1433"/>
      <c r="BGK365" s="1433"/>
      <c r="BGL365" s="1433"/>
      <c r="BGM365" s="1433"/>
      <c r="BGN365" s="1433"/>
      <c r="BGO365" s="1433"/>
      <c r="BGP365" s="1433"/>
      <c r="BGQ365" s="1433"/>
      <c r="BGR365" s="1433"/>
      <c r="BGS365" s="1433"/>
      <c r="BGT365" s="1433"/>
      <c r="BGU365" s="1433"/>
      <c r="BGV365" s="1433"/>
      <c r="BGW365" s="1433"/>
      <c r="BGX365" s="1433"/>
      <c r="BGY365" s="1433"/>
      <c r="BGZ365" s="1433"/>
      <c r="BHA365" s="1433"/>
      <c r="BHB365" s="1433"/>
      <c r="BHC365" s="1433"/>
      <c r="BHD365" s="1433"/>
      <c r="BHE365" s="1433"/>
      <c r="BHF365" s="1433"/>
      <c r="BHG365" s="1433"/>
      <c r="BHH365" s="1433"/>
      <c r="BHI365" s="1433"/>
      <c r="BHJ365" s="1433"/>
      <c r="BHK365" s="1433"/>
      <c r="BHL365" s="1433"/>
      <c r="BHM365" s="1433"/>
      <c r="BHN365" s="1433"/>
      <c r="BHO365" s="1433"/>
      <c r="BHP365" s="1433"/>
      <c r="BHQ365" s="1433"/>
      <c r="BHR365" s="1433"/>
      <c r="BHS365" s="1433"/>
      <c r="BHT365" s="1433"/>
      <c r="BHU365" s="1433"/>
      <c r="BHV365" s="1433"/>
      <c r="BHW365" s="1433"/>
      <c r="BHX365" s="1433"/>
      <c r="BHY365" s="1433"/>
      <c r="BHZ365" s="1433"/>
      <c r="BIA365" s="1433"/>
      <c r="BIB365" s="1433"/>
      <c r="BIC365" s="1433"/>
      <c r="BID365" s="1433"/>
      <c r="BIE365" s="1433"/>
      <c r="BIF365" s="1433"/>
      <c r="BIG365" s="1433"/>
      <c r="BIH365" s="1433"/>
      <c r="BII365" s="1433"/>
      <c r="BIJ365" s="1433"/>
      <c r="BIK365" s="1433"/>
      <c r="BIL365" s="1433"/>
      <c r="BIM365" s="1433"/>
      <c r="BIN365" s="1433"/>
      <c r="BIO365" s="1433"/>
      <c r="BIP365" s="1433"/>
      <c r="BIQ365" s="1433"/>
      <c r="BIR365" s="1433"/>
      <c r="BIS365" s="1433"/>
      <c r="BIT365" s="1433"/>
      <c r="BIU365" s="1433"/>
      <c r="BIV365" s="1433"/>
      <c r="BIW365" s="1433"/>
      <c r="BIX365" s="1433"/>
      <c r="BIY365" s="1433"/>
      <c r="BIZ365" s="1433"/>
      <c r="BJA365" s="1433"/>
      <c r="BJB365" s="1433"/>
      <c r="BJC365" s="1433"/>
      <c r="BJD365" s="1433"/>
      <c r="BJE365" s="1433"/>
      <c r="BJF365" s="1433"/>
      <c r="BJG365" s="1433"/>
      <c r="BJH365" s="1433"/>
      <c r="BJI365" s="1433"/>
      <c r="BJJ365" s="1433"/>
      <c r="BJK365" s="1433"/>
      <c r="BJL365" s="1433"/>
      <c r="BJM365" s="1433"/>
      <c r="BJN365" s="1433"/>
      <c r="BJO365" s="1433"/>
      <c r="BJP365" s="1433"/>
      <c r="BJQ365" s="1433"/>
      <c r="BJR365" s="1433"/>
      <c r="BJS365" s="1433"/>
      <c r="BJT365" s="1433"/>
      <c r="BJU365" s="1433"/>
      <c r="BJV365" s="1433"/>
      <c r="BJW365" s="1433"/>
      <c r="BJX365" s="1433"/>
      <c r="BJY365" s="1433"/>
      <c r="BJZ365" s="1433"/>
      <c r="BKA365" s="1433"/>
      <c r="BKB365" s="1433"/>
      <c r="BKC365" s="1433"/>
      <c r="BKD365" s="1433"/>
      <c r="BKE365" s="1433"/>
      <c r="BKF365" s="1433"/>
      <c r="BKG365" s="1433"/>
      <c r="BKH365" s="1433"/>
      <c r="BKI365" s="1433"/>
      <c r="BKJ365" s="1433"/>
      <c r="BKK365" s="1433"/>
      <c r="BKL365" s="1433"/>
      <c r="BKM365" s="1433"/>
      <c r="BKN365" s="1433"/>
      <c r="BKO365" s="1433"/>
      <c r="BKP365" s="1433"/>
      <c r="BKQ365" s="1433"/>
      <c r="BKR365" s="1433"/>
      <c r="BKS365" s="1433"/>
      <c r="BKT365" s="1433"/>
      <c r="BKU365" s="1433"/>
      <c r="BKV365" s="1433"/>
      <c r="BKW365" s="1433"/>
      <c r="BKX365" s="1433"/>
      <c r="BKY365" s="1433"/>
      <c r="BKZ365" s="1433"/>
      <c r="BLA365" s="1433"/>
      <c r="BLB365" s="1433"/>
      <c r="BLC365" s="1433"/>
      <c r="BLD365" s="1433"/>
      <c r="BLE365" s="1433"/>
      <c r="BLF365" s="1433"/>
      <c r="BLG365" s="1433"/>
      <c r="BLH365" s="1433"/>
      <c r="BLI365" s="1433"/>
      <c r="BLJ365" s="1433"/>
      <c r="BLK365" s="1433"/>
      <c r="BLL365" s="1433"/>
      <c r="BLM365" s="1433"/>
      <c r="BLN365" s="1433"/>
      <c r="BLO365" s="1433"/>
      <c r="BLP365" s="1433"/>
      <c r="BLQ365" s="1433"/>
      <c r="BLR365" s="1433"/>
      <c r="BLS365" s="1433"/>
      <c r="BLT365" s="1433"/>
      <c r="BLU365" s="1433"/>
      <c r="BLV365" s="1433"/>
      <c r="BLW365" s="1433"/>
      <c r="BLX365" s="1433"/>
      <c r="BLY365" s="1433"/>
      <c r="BLZ365" s="1433"/>
      <c r="BMA365" s="1433"/>
      <c r="BMB365" s="1433"/>
      <c r="BMC365" s="1433"/>
      <c r="BMD365" s="1433"/>
      <c r="BME365" s="1433"/>
      <c r="BMF365" s="1433"/>
      <c r="BMG365" s="1433"/>
      <c r="BMH365" s="1433"/>
      <c r="BMI365" s="1433"/>
      <c r="BMJ365" s="1433"/>
      <c r="BMK365" s="1433"/>
      <c r="BML365" s="1433"/>
      <c r="BMM365" s="1433"/>
      <c r="BMN365" s="1433"/>
      <c r="BMO365" s="1433"/>
      <c r="BMP365" s="1433"/>
      <c r="BMQ365" s="1433"/>
      <c r="BMR365" s="1433"/>
      <c r="BMS365" s="1433"/>
      <c r="BMT365" s="1433"/>
      <c r="BMU365" s="1433"/>
      <c r="BMV365" s="1433"/>
      <c r="BMW365" s="1433"/>
      <c r="BMX365" s="1433"/>
      <c r="BMY365" s="1433"/>
      <c r="BMZ365" s="1433"/>
      <c r="BNA365" s="1433"/>
      <c r="BNB365" s="1433"/>
      <c r="BNC365" s="1433"/>
      <c r="BND365" s="1433"/>
      <c r="BNE365" s="1433"/>
      <c r="BNF365" s="1433"/>
      <c r="BNG365" s="1433"/>
      <c r="BNH365" s="1433"/>
      <c r="BNI365" s="1433"/>
      <c r="BNJ365" s="1433"/>
      <c r="BNK365" s="1433"/>
      <c r="BNL365" s="1433"/>
      <c r="BNM365" s="1433"/>
      <c r="BNN365" s="1433"/>
      <c r="BNO365" s="1433"/>
      <c r="BNP365" s="1433"/>
      <c r="BNQ365" s="1433"/>
      <c r="BNR365" s="1433"/>
      <c r="BNS365" s="1433"/>
      <c r="BNT365" s="1433"/>
      <c r="BNU365" s="1433"/>
      <c r="BNV365" s="1433"/>
      <c r="BNW365" s="1433"/>
      <c r="BNX365" s="1433"/>
      <c r="BNY365" s="1433"/>
      <c r="BNZ365" s="1433"/>
      <c r="BOA365" s="1433"/>
      <c r="BOB365" s="1433"/>
      <c r="BOC365" s="1433"/>
      <c r="BOD365" s="1433"/>
      <c r="BOE365" s="1433"/>
      <c r="BOF365" s="1433"/>
      <c r="BOG365" s="1433"/>
      <c r="BOH365" s="1433"/>
      <c r="BOI365" s="1433"/>
      <c r="BOJ365" s="1433"/>
      <c r="BOK365" s="1433"/>
      <c r="BOL365" s="1433"/>
      <c r="BOM365" s="1433"/>
      <c r="BON365" s="1433"/>
      <c r="BOO365" s="1433"/>
      <c r="BOP365" s="1433"/>
      <c r="BOQ365" s="1433"/>
      <c r="BOR365" s="1433"/>
      <c r="BOS365" s="1433"/>
      <c r="BOT365" s="1433"/>
      <c r="BOU365" s="1433"/>
      <c r="BOV365" s="1433"/>
      <c r="BOW365" s="1433"/>
      <c r="BOX365" s="1433"/>
      <c r="BOY365" s="1433"/>
      <c r="BOZ365" s="1433"/>
      <c r="BPA365" s="1433"/>
      <c r="BPB365" s="1433"/>
      <c r="BPC365" s="1433"/>
      <c r="BPD365" s="1433"/>
      <c r="BPE365" s="1433"/>
      <c r="BPF365" s="1433"/>
      <c r="BPG365" s="1433"/>
      <c r="BPH365" s="1433"/>
      <c r="BPI365" s="1433"/>
      <c r="BPJ365" s="1433"/>
      <c r="BPK365" s="1433"/>
      <c r="BPL365" s="1433"/>
      <c r="BPM365" s="1433"/>
      <c r="BPN365" s="1433"/>
      <c r="BPO365" s="1433"/>
      <c r="BPP365" s="1433"/>
      <c r="BPQ365" s="1433"/>
      <c r="BPR365" s="1433"/>
      <c r="BPS365" s="1433"/>
      <c r="BPT365" s="1433"/>
      <c r="BPU365" s="1433"/>
      <c r="BPV365" s="1433"/>
      <c r="BPW365" s="1433"/>
      <c r="BPX365" s="1433"/>
      <c r="BPY365" s="1433"/>
      <c r="BPZ365" s="1433"/>
      <c r="BQA365" s="1433"/>
      <c r="BQB365" s="1433"/>
      <c r="BQC365" s="1433"/>
      <c r="BQD365" s="1433"/>
      <c r="BQE365" s="1433"/>
      <c r="BQF365" s="1433"/>
      <c r="BQG365" s="1433"/>
      <c r="BQH365" s="1433"/>
      <c r="BQI365" s="1433"/>
      <c r="BQJ365" s="1433"/>
      <c r="BQK365" s="1433"/>
      <c r="BQL365" s="1433"/>
      <c r="BQM365" s="1433"/>
      <c r="BQN365" s="1433"/>
      <c r="BQO365" s="1433"/>
      <c r="BQP365" s="1433"/>
      <c r="BQQ365" s="1433"/>
      <c r="BQR365" s="1433"/>
      <c r="BQS365" s="1433"/>
      <c r="BQT365" s="1433"/>
      <c r="BQU365" s="1433"/>
      <c r="BQV365" s="1433"/>
      <c r="BQW365" s="1433"/>
      <c r="BQX365" s="1433"/>
      <c r="BQY365" s="1433"/>
      <c r="BQZ365" s="1433"/>
      <c r="BRA365" s="1433"/>
      <c r="BRB365" s="1433"/>
      <c r="BRC365" s="1433"/>
      <c r="BRD365" s="1433"/>
      <c r="BRE365" s="1433"/>
      <c r="BRF365" s="1433"/>
      <c r="BRG365" s="1433"/>
      <c r="BRH365" s="1433"/>
      <c r="BRI365" s="1433"/>
      <c r="BRJ365" s="1433"/>
      <c r="BRK365" s="1433"/>
      <c r="BRL365" s="1433"/>
      <c r="BRM365" s="1433"/>
      <c r="BRN365" s="1433"/>
      <c r="BRO365" s="1433"/>
      <c r="BRP365" s="1433"/>
      <c r="BRQ365" s="1433"/>
      <c r="BRR365" s="1433"/>
      <c r="BRS365" s="1433"/>
      <c r="BRT365" s="1433"/>
      <c r="BRU365" s="1433"/>
      <c r="BRV365" s="1433"/>
      <c r="BRW365" s="1433"/>
      <c r="BRX365" s="1433"/>
      <c r="BRY365" s="1433"/>
      <c r="BRZ365" s="1433"/>
      <c r="BSA365" s="1433"/>
      <c r="BSB365" s="1433"/>
      <c r="BSC365" s="1433"/>
      <c r="BSD365" s="1433"/>
      <c r="BSE365" s="1433"/>
      <c r="BSF365" s="1433"/>
      <c r="BSG365" s="1433"/>
      <c r="BSH365" s="1433"/>
      <c r="BSI365" s="1433"/>
      <c r="BSJ365" s="1433"/>
      <c r="BSK365" s="1433"/>
      <c r="BSL365" s="1433"/>
      <c r="BSM365" s="1433"/>
      <c r="BSN365" s="1433"/>
      <c r="BSO365" s="1433"/>
      <c r="BSP365" s="1433"/>
      <c r="BSQ365" s="1433"/>
      <c r="BSR365" s="1433"/>
      <c r="BSS365" s="1433"/>
      <c r="BST365" s="1433"/>
      <c r="BSU365" s="1433"/>
      <c r="BSV365" s="1433"/>
      <c r="BSW365" s="1433"/>
      <c r="BSX365" s="1433"/>
      <c r="BSY365" s="1433"/>
      <c r="BSZ365" s="1433"/>
      <c r="BTA365" s="1433"/>
      <c r="BTB365" s="1433"/>
      <c r="BTC365" s="1433"/>
      <c r="BTD365" s="1433"/>
      <c r="BTE365" s="1433"/>
      <c r="BTF365" s="1433"/>
      <c r="BTG365" s="1433"/>
      <c r="BTH365" s="1433"/>
      <c r="BTI365" s="1433"/>
      <c r="BTJ365" s="1433"/>
      <c r="BTK365" s="1433"/>
      <c r="BTL365" s="1433"/>
      <c r="BTM365" s="1433"/>
      <c r="BTN365" s="1433"/>
      <c r="BTO365" s="1433"/>
      <c r="BTP365" s="1433"/>
      <c r="BTQ365" s="1433"/>
      <c r="BTR365" s="1433"/>
      <c r="BTS365" s="1433"/>
      <c r="BTT365" s="1433"/>
      <c r="BTU365" s="1433"/>
      <c r="BTV365" s="1433"/>
      <c r="BTW365" s="1433"/>
      <c r="BTX365" s="1433"/>
      <c r="BTY365" s="1433"/>
      <c r="BTZ365" s="1433"/>
      <c r="BUA365" s="1433"/>
      <c r="BUB365" s="1433"/>
      <c r="BUC365" s="1433"/>
      <c r="BUD365" s="1433"/>
      <c r="BUE365" s="1433"/>
      <c r="BUF365" s="1433"/>
      <c r="BUG365" s="1433"/>
      <c r="BUH365" s="1433"/>
      <c r="BUI365" s="1433"/>
      <c r="BUJ365" s="1433"/>
      <c r="BUK365" s="1433"/>
      <c r="BUL365" s="1433"/>
      <c r="BUM365" s="1433"/>
      <c r="BUN365" s="1433"/>
      <c r="BUO365" s="1433"/>
      <c r="BUP365" s="1433"/>
      <c r="BUQ365" s="1433"/>
      <c r="BUR365" s="1433"/>
      <c r="BUS365" s="1433"/>
      <c r="BUT365" s="1433"/>
      <c r="BUU365" s="1433"/>
      <c r="BUV365" s="1433"/>
      <c r="BUW365" s="1433"/>
      <c r="BUX365" s="1433"/>
      <c r="BUY365" s="1433"/>
      <c r="BUZ365" s="1433"/>
      <c r="BVA365" s="1433"/>
      <c r="BVB365" s="1433"/>
      <c r="BVC365" s="1433"/>
      <c r="BVD365" s="1433"/>
      <c r="BVE365" s="1433"/>
      <c r="BVF365" s="1433"/>
      <c r="BVG365" s="1433"/>
      <c r="BVH365" s="1433"/>
      <c r="BVI365" s="1433"/>
      <c r="BVJ365" s="1433"/>
      <c r="BVK365" s="1433"/>
      <c r="BVL365" s="1433"/>
      <c r="BVM365" s="1433"/>
      <c r="BVN365" s="1433"/>
      <c r="BVO365" s="1433"/>
      <c r="BVP365" s="1433"/>
      <c r="BVQ365" s="1433"/>
      <c r="BVR365" s="1433"/>
      <c r="BVS365" s="1433"/>
      <c r="BVT365" s="1433"/>
      <c r="BVU365" s="1433"/>
      <c r="BVV365" s="1433"/>
      <c r="BVW365" s="1433"/>
      <c r="BVX365" s="1433"/>
      <c r="BVY365" s="1433"/>
      <c r="BVZ365" s="1433"/>
      <c r="BWA365" s="1433"/>
      <c r="BWB365" s="1433"/>
      <c r="BWC365" s="1433"/>
      <c r="BWD365" s="1433"/>
      <c r="BWE365" s="1433"/>
      <c r="BWF365" s="1433"/>
      <c r="BWG365" s="1433"/>
      <c r="BWH365" s="1433"/>
      <c r="BWI365" s="1433"/>
      <c r="BWJ365" s="1433"/>
      <c r="BWK365" s="1433"/>
      <c r="BWL365" s="1433"/>
      <c r="BWM365" s="1433"/>
      <c r="BWN365" s="1433"/>
      <c r="BWO365" s="1433"/>
      <c r="BWP365" s="1433"/>
      <c r="BWQ365" s="1433"/>
      <c r="BWR365" s="1433"/>
      <c r="BWS365" s="1433"/>
      <c r="BWT365" s="1433"/>
      <c r="BWU365" s="1433"/>
      <c r="BWV365" s="1433"/>
      <c r="BWW365" s="1433"/>
      <c r="BWX365" s="1433"/>
      <c r="BWY365" s="1433"/>
      <c r="BWZ365" s="1433"/>
      <c r="BXA365" s="1433"/>
      <c r="BXB365" s="1433"/>
      <c r="BXC365" s="1433"/>
      <c r="BXD365" s="1433"/>
      <c r="BXE365" s="1433"/>
      <c r="BXF365" s="1433"/>
      <c r="BXG365" s="1433"/>
      <c r="BXH365" s="1433"/>
      <c r="BXI365" s="1433"/>
      <c r="BXJ365" s="1433"/>
      <c r="BXK365" s="1433"/>
      <c r="BXL365" s="1433"/>
      <c r="BXM365" s="1433"/>
      <c r="BXN365" s="1433"/>
      <c r="BXO365" s="1433"/>
      <c r="BXP365" s="1433"/>
      <c r="BXQ365" s="1433"/>
      <c r="BXR365" s="1433"/>
      <c r="BXS365" s="1433"/>
      <c r="BXT365" s="1433"/>
      <c r="BXU365" s="1433"/>
      <c r="BXV365" s="1433"/>
      <c r="BXW365" s="1433"/>
      <c r="BXX365" s="1433"/>
      <c r="BXY365" s="1433"/>
      <c r="BXZ365" s="1433"/>
      <c r="BYA365" s="1433"/>
      <c r="BYB365" s="1433"/>
      <c r="BYC365" s="1433"/>
      <c r="BYD365" s="1433"/>
      <c r="BYE365" s="1433"/>
      <c r="BYF365" s="1433"/>
      <c r="BYG365" s="1433"/>
      <c r="BYH365" s="1433"/>
      <c r="BYI365" s="1433"/>
      <c r="BYJ365" s="1433"/>
      <c r="BYK365" s="1433"/>
      <c r="BYL365" s="1433"/>
      <c r="BYM365" s="1433"/>
      <c r="BYN365" s="1433"/>
      <c r="BYO365" s="1433"/>
      <c r="BYP365" s="1433"/>
      <c r="BYQ365" s="1433"/>
      <c r="BYR365" s="1433"/>
      <c r="BYS365" s="1433"/>
      <c r="BYT365" s="1433"/>
      <c r="BYU365" s="1433"/>
      <c r="BYV365" s="1433"/>
      <c r="BYW365" s="1433"/>
      <c r="BYX365" s="1433"/>
      <c r="BYY365" s="1433"/>
      <c r="BYZ365" s="1433"/>
      <c r="BZA365" s="1433"/>
      <c r="BZB365" s="1433"/>
      <c r="BZC365" s="1433"/>
      <c r="BZD365" s="1433"/>
      <c r="BZE365" s="1433"/>
      <c r="BZF365" s="1433"/>
      <c r="BZG365" s="1433"/>
      <c r="BZH365" s="1433"/>
      <c r="BZI365" s="1433"/>
      <c r="BZJ365" s="1433"/>
      <c r="BZK365" s="1433"/>
      <c r="BZL365" s="1433"/>
      <c r="BZM365" s="1433"/>
      <c r="BZN365" s="1433"/>
      <c r="BZO365" s="1433"/>
      <c r="BZP365" s="1433"/>
      <c r="BZQ365" s="1433"/>
      <c r="BZR365" s="1433"/>
      <c r="BZS365" s="1433"/>
      <c r="BZT365" s="1433"/>
      <c r="BZU365" s="1433"/>
      <c r="BZV365" s="1433"/>
      <c r="BZW365" s="1433"/>
      <c r="BZX365" s="1433"/>
      <c r="BZY365" s="1433"/>
      <c r="BZZ365" s="1433"/>
      <c r="CAA365" s="1433"/>
      <c r="CAB365" s="1433"/>
      <c r="CAC365" s="1433"/>
      <c r="CAD365" s="1433"/>
      <c r="CAE365" s="1433"/>
      <c r="CAF365" s="1433"/>
      <c r="CAG365" s="1433"/>
      <c r="CAH365" s="1433"/>
      <c r="CAI365" s="1433"/>
      <c r="CAJ365" s="1433"/>
      <c r="CAK365" s="1433"/>
      <c r="CAL365" s="1433"/>
      <c r="CAM365" s="1433"/>
      <c r="CAN365" s="1433"/>
      <c r="CAO365" s="1433"/>
      <c r="CAP365" s="1433"/>
      <c r="CAQ365" s="1433"/>
      <c r="CAR365" s="1433"/>
      <c r="CAS365" s="1433"/>
      <c r="CAT365" s="1433"/>
      <c r="CAU365" s="1433"/>
      <c r="CAV365" s="1433"/>
      <c r="CAW365" s="1433"/>
      <c r="CAX365" s="1433"/>
      <c r="CAY365" s="1433"/>
      <c r="CAZ365" s="1433"/>
      <c r="CBA365" s="1433"/>
      <c r="CBB365" s="1433"/>
      <c r="CBC365" s="1433"/>
      <c r="CBD365" s="1433"/>
      <c r="CBE365" s="1433"/>
      <c r="CBF365" s="1433"/>
      <c r="CBG365" s="1433"/>
      <c r="CBH365" s="1433"/>
      <c r="CBI365" s="1433"/>
      <c r="CBJ365" s="1433"/>
      <c r="CBK365" s="1433"/>
      <c r="CBL365" s="1433"/>
      <c r="CBM365" s="1433"/>
      <c r="CBN365" s="1433"/>
      <c r="CBO365" s="1433"/>
      <c r="CBP365" s="1433"/>
      <c r="CBQ365" s="1433"/>
      <c r="CBR365" s="1433"/>
      <c r="CBS365" s="1433"/>
      <c r="CBT365" s="1433"/>
      <c r="CBU365" s="1433"/>
      <c r="CBV365" s="1433"/>
      <c r="CBW365" s="1433"/>
      <c r="CBX365" s="1433"/>
      <c r="CBY365" s="1433"/>
      <c r="CBZ365" s="1433"/>
      <c r="CCA365" s="1433"/>
      <c r="CCB365" s="1433"/>
      <c r="CCC365" s="1433"/>
      <c r="CCD365" s="1433"/>
      <c r="CCE365" s="1433"/>
      <c r="CCF365" s="1433"/>
      <c r="CCG365" s="1433"/>
      <c r="CCH365" s="1433"/>
      <c r="CCI365" s="1433"/>
      <c r="CCJ365" s="1433"/>
      <c r="CCK365" s="1433"/>
      <c r="CCL365" s="1433"/>
      <c r="CCM365" s="1433"/>
      <c r="CCN365" s="1433"/>
      <c r="CCO365" s="1433"/>
      <c r="CCP365" s="1433"/>
      <c r="CCQ365" s="1433"/>
      <c r="CCR365" s="1433"/>
      <c r="CCS365" s="1433"/>
      <c r="CCT365" s="1433"/>
      <c r="CCU365" s="1433"/>
      <c r="CCV365" s="1433"/>
      <c r="CCW365" s="1433"/>
      <c r="CCX365" s="1433"/>
      <c r="CCY365" s="1433"/>
      <c r="CCZ365" s="1433"/>
      <c r="CDA365" s="1433"/>
      <c r="CDB365" s="1433"/>
      <c r="CDC365" s="1433"/>
      <c r="CDD365" s="1433"/>
      <c r="CDE365" s="1433"/>
      <c r="CDF365" s="1433"/>
      <c r="CDG365" s="1433"/>
      <c r="CDH365" s="1433"/>
      <c r="CDI365" s="1433"/>
      <c r="CDJ365" s="1433"/>
      <c r="CDK365" s="1433"/>
      <c r="CDL365" s="1433"/>
      <c r="CDM365" s="1433"/>
      <c r="CDN365" s="1433"/>
      <c r="CDO365" s="1433"/>
      <c r="CDP365" s="1433"/>
      <c r="CDQ365" s="1433"/>
      <c r="CDR365" s="1433"/>
      <c r="CDS365" s="1433"/>
      <c r="CDT365" s="1433"/>
      <c r="CDU365" s="1433"/>
      <c r="CDV365" s="1433"/>
      <c r="CDW365" s="1433"/>
      <c r="CDX365" s="1433"/>
      <c r="CDY365" s="1433"/>
      <c r="CDZ365" s="1433"/>
      <c r="CEA365" s="1433"/>
      <c r="CEB365" s="1433"/>
      <c r="CEC365" s="1433"/>
      <c r="CED365" s="1433"/>
      <c r="CEE365" s="1433"/>
      <c r="CEF365" s="1433"/>
      <c r="CEG365" s="1433"/>
      <c r="CEH365" s="1433"/>
      <c r="CEI365" s="1433"/>
      <c r="CEJ365" s="1433"/>
      <c r="CEK365" s="1433"/>
      <c r="CEL365" s="1433"/>
      <c r="CEM365" s="1433"/>
      <c r="CEN365" s="1433"/>
      <c r="CEO365" s="1433"/>
      <c r="CEP365" s="1433"/>
      <c r="CEQ365" s="1433"/>
      <c r="CER365" s="1433"/>
      <c r="CES365" s="1433"/>
      <c r="CET365" s="1433"/>
      <c r="CEU365" s="1433"/>
      <c r="CEV365" s="1433"/>
      <c r="CEW365" s="1433"/>
      <c r="CEX365" s="1433"/>
      <c r="CEY365" s="1433"/>
      <c r="CEZ365" s="1433"/>
      <c r="CFA365" s="1433"/>
      <c r="CFB365" s="1433"/>
      <c r="CFC365" s="1433"/>
      <c r="CFD365" s="1433"/>
      <c r="CFE365" s="1433"/>
      <c r="CFF365" s="1433"/>
      <c r="CFG365" s="1433"/>
      <c r="CFH365" s="1433"/>
      <c r="CFI365" s="1433"/>
      <c r="CFJ365" s="1433"/>
      <c r="CFK365" s="1433"/>
      <c r="CFL365" s="1433"/>
      <c r="CFM365" s="1433"/>
      <c r="CFN365" s="1433"/>
      <c r="CFO365" s="1433"/>
      <c r="CFP365" s="1433"/>
      <c r="CFQ365" s="1433"/>
      <c r="CFR365" s="1433"/>
      <c r="CFS365" s="1433"/>
      <c r="CFT365" s="1433"/>
      <c r="CFU365" s="1433"/>
      <c r="CFV365" s="1433"/>
      <c r="CFW365" s="1433"/>
      <c r="CFX365" s="1433"/>
      <c r="CFY365" s="1433"/>
      <c r="CFZ365" s="1433"/>
      <c r="CGA365" s="1433"/>
      <c r="CGB365" s="1433"/>
      <c r="CGC365" s="1433"/>
      <c r="CGD365" s="1433"/>
      <c r="CGE365" s="1433"/>
      <c r="CGF365" s="1433"/>
      <c r="CGG365" s="1433"/>
      <c r="CGH365" s="1433"/>
      <c r="CGI365" s="1433"/>
      <c r="CGJ365" s="1433"/>
      <c r="CGK365" s="1433"/>
      <c r="CGL365" s="1433"/>
      <c r="CGM365" s="1433"/>
      <c r="CGN365" s="1433"/>
      <c r="CGO365" s="1433"/>
      <c r="CGP365" s="1433"/>
      <c r="CGQ365" s="1433"/>
      <c r="CGR365" s="1433"/>
      <c r="CGS365" s="1433"/>
      <c r="CGT365" s="1433"/>
      <c r="CGU365" s="1433"/>
      <c r="CGV365" s="1433"/>
      <c r="CGW365" s="1433"/>
      <c r="CGX365" s="1433"/>
      <c r="CGY365" s="1433"/>
      <c r="CGZ365" s="1433"/>
      <c r="CHA365" s="1433"/>
      <c r="CHB365" s="1433"/>
      <c r="CHC365" s="1433"/>
      <c r="CHD365" s="1433"/>
      <c r="CHE365" s="1433"/>
      <c r="CHF365" s="1433"/>
      <c r="CHG365" s="1433"/>
      <c r="CHH365" s="1433"/>
      <c r="CHI365" s="1433"/>
      <c r="CHJ365" s="1433"/>
      <c r="CHK365" s="1433"/>
      <c r="CHL365" s="1433"/>
      <c r="CHM365" s="1433"/>
      <c r="CHN365" s="1433"/>
      <c r="CHO365" s="1433"/>
      <c r="CHP365" s="1433"/>
      <c r="CHQ365" s="1433"/>
      <c r="CHR365" s="1433"/>
      <c r="CHS365" s="1433"/>
      <c r="CHT365" s="1433"/>
      <c r="CHU365" s="1433"/>
      <c r="CHV365" s="1433"/>
      <c r="CHW365" s="1433"/>
      <c r="CHX365" s="1433"/>
      <c r="CHY365" s="1433"/>
      <c r="CHZ365" s="1433"/>
      <c r="CIA365" s="1433"/>
      <c r="CIB365" s="1433"/>
      <c r="CIC365" s="1433"/>
      <c r="CID365" s="1433"/>
      <c r="CIE365" s="1433"/>
      <c r="CIF365" s="1433"/>
      <c r="CIG365" s="1433"/>
      <c r="CIH365" s="1433"/>
      <c r="CII365" s="1433"/>
      <c r="CIJ365" s="1433"/>
      <c r="CIK365" s="1433"/>
      <c r="CIL365" s="1433"/>
      <c r="CIM365" s="1433"/>
      <c r="CIN365" s="1433"/>
      <c r="CIO365" s="1433"/>
      <c r="CIP365" s="1433"/>
      <c r="CIQ365" s="1433"/>
      <c r="CIR365" s="1433"/>
      <c r="CIS365" s="1433"/>
      <c r="CIT365" s="1433"/>
      <c r="CIU365" s="1433"/>
      <c r="CIV365" s="1433"/>
      <c r="CIW365" s="1433"/>
      <c r="CIX365" s="1433"/>
      <c r="CIY365" s="1433"/>
      <c r="CIZ365" s="1433"/>
      <c r="CJA365" s="1433"/>
      <c r="CJB365" s="1433"/>
      <c r="CJC365" s="1433"/>
      <c r="CJD365" s="1433"/>
      <c r="CJE365" s="1433"/>
      <c r="CJF365" s="1433"/>
      <c r="CJG365" s="1433"/>
      <c r="CJH365" s="1433"/>
      <c r="CJI365" s="1433"/>
      <c r="CJJ365" s="1433"/>
      <c r="CJK365" s="1433"/>
      <c r="CJL365" s="1433"/>
      <c r="CJM365" s="1433"/>
      <c r="CJN365" s="1433"/>
      <c r="CJO365" s="1433"/>
      <c r="CJP365" s="1433"/>
      <c r="CJQ365" s="1433"/>
      <c r="CJR365" s="1433"/>
      <c r="CJS365" s="1433"/>
      <c r="CJT365" s="1433"/>
      <c r="CJU365" s="1433"/>
      <c r="CJV365" s="1433"/>
      <c r="CJW365" s="1433"/>
      <c r="CJX365" s="1433"/>
      <c r="CJY365" s="1433"/>
      <c r="CJZ365" s="1433"/>
      <c r="CKA365" s="1433"/>
      <c r="CKB365" s="1433"/>
      <c r="CKC365" s="1433"/>
      <c r="CKD365" s="1433"/>
      <c r="CKE365" s="1433"/>
      <c r="CKF365" s="1433"/>
      <c r="CKG365" s="1433"/>
      <c r="CKH365" s="1433"/>
      <c r="CKI365" s="1433"/>
      <c r="CKJ365" s="1433"/>
      <c r="CKK365" s="1433"/>
      <c r="CKL365" s="1433"/>
      <c r="CKM365" s="1433"/>
      <c r="CKN365" s="1433"/>
      <c r="CKO365" s="1433"/>
      <c r="CKP365" s="1433"/>
      <c r="CKQ365" s="1433"/>
      <c r="CKR365" s="1433"/>
      <c r="CKS365" s="1433"/>
      <c r="CKT365" s="1433"/>
      <c r="CKU365" s="1433"/>
      <c r="CKV365" s="1433"/>
      <c r="CKW365" s="1433"/>
      <c r="CKX365" s="1433"/>
      <c r="CKY365" s="1433"/>
      <c r="CKZ365" s="1433"/>
      <c r="CLA365" s="1433"/>
      <c r="CLB365" s="1433"/>
      <c r="CLC365" s="1433"/>
      <c r="CLD365" s="1433"/>
      <c r="CLE365" s="1433"/>
      <c r="CLF365" s="1433"/>
      <c r="CLG365" s="1433"/>
      <c r="CLH365" s="1433"/>
      <c r="CLI365" s="1433"/>
      <c r="CLJ365" s="1433"/>
      <c r="CLK365" s="1433"/>
      <c r="CLL365" s="1433"/>
      <c r="CLM365" s="1433"/>
      <c r="CLN365" s="1433"/>
      <c r="CLO365" s="1433"/>
      <c r="CLP365" s="1433"/>
      <c r="CLQ365" s="1433"/>
      <c r="CLR365" s="1433"/>
      <c r="CLS365" s="1433"/>
      <c r="CLT365" s="1433"/>
      <c r="CLU365" s="1433"/>
      <c r="CLV365" s="1433"/>
      <c r="CLW365" s="1433"/>
      <c r="CLX365" s="1433"/>
      <c r="CLY365" s="1433"/>
      <c r="CLZ365" s="1433"/>
      <c r="CMA365" s="1433"/>
      <c r="CMB365" s="1433"/>
      <c r="CMC365" s="1433"/>
      <c r="CMD365" s="1433"/>
      <c r="CME365" s="1433"/>
      <c r="CMF365" s="1433"/>
      <c r="CMG365" s="1433"/>
      <c r="CMH365" s="1433"/>
      <c r="CMI365" s="1433"/>
      <c r="CMJ365" s="1433"/>
      <c r="CMK365" s="1433"/>
      <c r="CML365" s="1433"/>
      <c r="CMM365" s="1433"/>
      <c r="CMN365" s="1433"/>
      <c r="CMO365" s="1433"/>
      <c r="CMP365" s="1433"/>
      <c r="CMQ365" s="1433"/>
      <c r="CMR365" s="1433"/>
      <c r="CMS365" s="1433"/>
      <c r="CMT365" s="1433"/>
      <c r="CMU365" s="1433"/>
      <c r="CMV365" s="1433"/>
      <c r="CMW365" s="1433"/>
      <c r="CMX365" s="1433"/>
      <c r="CMY365" s="1433"/>
      <c r="CMZ365" s="1433"/>
      <c r="CNA365" s="1433"/>
      <c r="CNB365" s="1433"/>
      <c r="CNC365" s="1433"/>
      <c r="CND365" s="1433"/>
      <c r="CNE365" s="1433"/>
      <c r="CNF365" s="1433"/>
      <c r="CNG365" s="1433"/>
      <c r="CNH365" s="1433"/>
      <c r="CNI365" s="1433"/>
      <c r="CNJ365" s="1433"/>
      <c r="CNK365" s="1433"/>
      <c r="CNL365" s="1433"/>
      <c r="CNM365" s="1433"/>
      <c r="CNN365" s="1433"/>
      <c r="CNO365" s="1433"/>
      <c r="CNP365" s="1433"/>
      <c r="CNQ365" s="1433"/>
      <c r="CNR365" s="1433"/>
      <c r="CNS365" s="1433"/>
      <c r="CNT365" s="1433"/>
      <c r="CNU365" s="1433"/>
      <c r="CNV365" s="1433"/>
      <c r="CNW365" s="1433"/>
      <c r="CNX365" s="1433"/>
      <c r="CNY365" s="1433"/>
      <c r="CNZ365" s="1433"/>
      <c r="COA365" s="1433"/>
      <c r="COB365" s="1433"/>
      <c r="COC365" s="1433"/>
      <c r="COD365" s="1433"/>
      <c r="COE365" s="1433"/>
      <c r="COF365" s="1433"/>
      <c r="COG365" s="1433"/>
      <c r="COH365" s="1433"/>
      <c r="COI365" s="1433"/>
      <c r="COJ365" s="1433"/>
      <c r="COK365" s="1433"/>
      <c r="COL365" s="1433"/>
      <c r="COM365" s="1433"/>
      <c r="CON365" s="1433"/>
      <c r="COO365" s="1433"/>
      <c r="COP365" s="1433"/>
      <c r="COQ365" s="1433"/>
      <c r="COR365" s="1433"/>
      <c r="COS365" s="1433"/>
      <c r="COT365" s="1433"/>
      <c r="COU365" s="1433"/>
      <c r="COV365" s="1433"/>
      <c r="COW365" s="1433"/>
      <c r="COX365" s="1433"/>
      <c r="COY365" s="1433"/>
      <c r="COZ365" s="1433"/>
      <c r="CPA365" s="1433"/>
      <c r="CPB365" s="1433"/>
      <c r="CPC365" s="1433"/>
      <c r="CPD365" s="1433"/>
      <c r="CPE365" s="1433"/>
      <c r="CPF365" s="1433"/>
      <c r="CPG365" s="1433"/>
      <c r="CPH365" s="1433"/>
      <c r="CPI365" s="1433"/>
      <c r="CPJ365" s="1433"/>
      <c r="CPK365" s="1433"/>
      <c r="CPL365" s="1433"/>
      <c r="CPM365" s="1433"/>
      <c r="CPN365" s="1433"/>
      <c r="CPO365" s="1433"/>
      <c r="CPP365" s="1433"/>
      <c r="CPQ365" s="1433"/>
      <c r="CPR365" s="1433"/>
      <c r="CPS365" s="1433"/>
      <c r="CPT365" s="1433"/>
      <c r="CPU365" s="1433"/>
      <c r="CPV365" s="1433"/>
      <c r="CPW365" s="1433"/>
      <c r="CPX365" s="1433"/>
      <c r="CPY365" s="1433"/>
      <c r="CPZ365" s="1433"/>
      <c r="CQA365" s="1433"/>
      <c r="CQB365" s="1433"/>
      <c r="CQC365" s="1433"/>
      <c r="CQD365" s="1433"/>
      <c r="CQE365" s="1433"/>
      <c r="CQF365" s="1433"/>
      <c r="CQG365" s="1433"/>
      <c r="CQH365" s="1433"/>
      <c r="CQI365" s="1433"/>
      <c r="CQJ365" s="1433"/>
      <c r="CQK365" s="1433"/>
      <c r="CQL365" s="1433"/>
      <c r="CQM365" s="1433"/>
      <c r="CQN365" s="1433"/>
      <c r="CQO365" s="1433"/>
      <c r="CQP365" s="1433"/>
      <c r="CQQ365" s="1433"/>
      <c r="CQR365" s="1433"/>
      <c r="CQS365" s="1433"/>
      <c r="CQT365" s="1433"/>
      <c r="CQU365" s="1433"/>
      <c r="CQV365" s="1433"/>
      <c r="CQW365" s="1433"/>
      <c r="CQX365" s="1433"/>
      <c r="CQY365" s="1433"/>
      <c r="CQZ365" s="1433"/>
      <c r="CRA365" s="1433"/>
      <c r="CRB365" s="1433"/>
      <c r="CRC365" s="1433"/>
      <c r="CRD365" s="1433"/>
      <c r="CRE365" s="1433"/>
      <c r="CRF365" s="1433"/>
      <c r="CRG365" s="1433"/>
      <c r="CRH365" s="1433"/>
      <c r="CRI365" s="1433"/>
      <c r="CRJ365" s="1433"/>
      <c r="CRK365" s="1433"/>
      <c r="CRL365" s="1433"/>
      <c r="CRM365" s="1433"/>
      <c r="CRN365" s="1433"/>
      <c r="CRO365" s="1433"/>
      <c r="CRP365" s="1433"/>
      <c r="CRQ365" s="1433"/>
      <c r="CRR365" s="1433"/>
      <c r="CRS365" s="1433"/>
      <c r="CRT365" s="1433"/>
      <c r="CRU365" s="1433"/>
      <c r="CRV365" s="1433"/>
      <c r="CRW365" s="1433"/>
      <c r="CRX365" s="1433"/>
      <c r="CRY365" s="1433"/>
      <c r="CRZ365" s="1433"/>
      <c r="CSA365" s="1433"/>
      <c r="CSB365" s="1433"/>
      <c r="CSC365" s="1433"/>
      <c r="CSD365" s="1433"/>
      <c r="CSE365" s="1433"/>
      <c r="CSF365" s="1433"/>
      <c r="CSG365" s="1433"/>
      <c r="CSH365" s="1433"/>
      <c r="CSI365" s="1433"/>
      <c r="CSJ365" s="1433"/>
      <c r="CSK365" s="1433"/>
      <c r="CSL365" s="1433"/>
      <c r="CSM365" s="1433"/>
      <c r="CSN365" s="1433"/>
      <c r="CSO365" s="1433"/>
      <c r="CSP365" s="1433"/>
      <c r="CSQ365" s="1433"/>
      <c r="CSR365" s="1433"/>
      <c r="CSS365" s="1433"/>
      <c r="CST365" s="1433"/>
      <c r="CSU365" s="1433"/>
      <c r="CSV365" s="1433"/>
      <c r="CSW365" s="1433"/>
      <c r="CSX365" s="1433"/>
      <c r="CSY365" s="1433"/>
      <c r="CSZ365" s="1433"/>
      <c r="CTA365" s="1433"/>
      <c r="CTB365" s="1433"/>
      <c r="CTC365" s="1433"/>
      <c r="CTD365" s="1433"/>
      <c r="CTE365" s="1433"/>
      <c r="CTF365" s="1433"/>
      <c r="CTG365" s="1433"/>
      <c r="CTH365" s="1433"/>
      <c r="CTI365" s="1433"/>
      <c r="CTJ365" s="1433"/>
      <c r="CTK365" s="1433"/>
      <c r="CTL365" s="1433"/>
      <c r="CTM365" s="1433"/>
      <c r="CTN365" s="1433"/>
      <c r="CTO365" s="1433"/>
      <c r="CTP365" s="1433"/>
      <c r="CTQ365" s="1433"/>
      <c r="CTR365" s="1433"/>
      <c r="CTS365" s="1433"/>
      <c r="CTT365" s="1433"/>
      <c r="CTU365" s="1433"/>
      <c r="CTV365" s="1433"/>
      <c r="CTW365" s="1433"/>
      <c r="CTX365" s="1433"/>
      <c r="CTY365" s="1433"/>
      <c r="CTZ365" s="1433"/>
      <c r="CUA365" s="1433"/>
      <c r="CUB365" s="1433"/>
      <c r="CUC365" s="1433"/>
      <c r="CUD365" s="1433"/>
      <c r="CUE365" s="1433"/>
      <c r="CUF365" s="1433"/>
      <c r="CUG365" s="1433"/>
      <c r="CUH365" s="1433"/>
      <c r="CUI365" s="1433"/>
      <c r="CUJ365" s="1433"/>
      <c r="CUK365" s="1433"/>
      <c r="CUL365" s="1433"/>
      <c r="CUM365" s="1433"/>
      <c r="CUN365" s="1433"/>
      <c r="CUO365" s="1433"/>
      <c r="CUP365" s="1433"/>
      <c r="CUQ365" s="1433"/>
      <c r="CUR365" s="1433"/>
      <c r="CUS365" s="1433"/>
      <c r="CUT365" s="1433"/>
      <c r="CUU365" s="1433"/>
      <c r="CUV365" s="1433"/>
      <c r="CUW365" s="1433"/>
      <c r="CUX365" s="1433"/>
      <c r="CUY365" s="1433"/>
      <c r="CUZ365" s="1433"/>
      <c r="CVA365" s="1433"/>
      <c r="CVB365" s="1433"/>
      <c r="CVC365" s="1433"/>
      <c r="CVD365" s="1433"/>
      <c r="CVE365" s="1433"/>
      <c r="CVF365" s="1433"/>
      <c r="CVG365" s="1433"/>
      <c r="CVH365" s="1433"/>
      <c r="CVI365" s="1433"/>
      <c r="CVJ365" s="1433"/>
      <c r="CVK365" s="1433"/>
      <c r="CVL365" s="1433"/>
      <c r="CVM365" s="1433"/>
      <c r="CVN365" s="1433"/>
      <c r="CVO365" s="1433"/>
      <c r="CVP365" s="1433"/>
      <c r="CVQ365" s="1433"/>
      <c r="CVR365" s="1433"/>
      <c r="CVS365" s="1433"/>
      <c r="CVT365" s="1433"/>
      <c r="CVU365" s="1433"/>
      <c r="CVV365" s="1433"/>
      <c r="CVW365" s="1433"/>
      <c r="CVX365" s="1433"/>
      <c r="CVY365" s="1433"/>
      <c r="CVZ365" s="1433"/>
      <c r="CWA365" s="1433"/>
      <c r="CWB365" s="1433"/>
      <c r="CWC365" s="1433"/>
      <c r="CWD365" s="1433"/>
      <c r="CWE365" s="1433"/>
      <c r="CWF365" s="1433"/>
      <c r="CWG365" s="1433"/>
      <c r="CWH365" s="1433"/>
      <c r="CWI365" s="1433"/>
      <c r="CWJ365" s="1433"/>
      <c r="CWK365" s="1433"/>
      <c r="CWL365" s="1433"/>
      <c r="CWM365" s="1433"/>
      <c r="CWN365" s="1433"/>
      <c r="CWO365" s="1433"/>
      <c r="CWP365" s="1433"/>
      <c r="CWQ365" s="1433"/>
      <c r="CWR365" s="1433"/>
      <c r="CWS365" s="1433"/>
      <c r="CWT365" s="1433"/>
      <c r="CWU365" s="1433"/>
      <c r="CWV365" s="1433"/>
      <c r="CWW365" s="1433"/>
      <c r="CWX365" s="1433"/>
      <c r="CWY365" s="1433"/>
      <c r="CWZ365" s="1433"/>
      <c r="CXA365" s="1433"/>
      <c r="CXB365" s="1433"/>
      <c r="CXC365" s="1433"/>
      <c r="CXD365" s="1433"/>
      <c r="CXE365" s="1433"/>
      <c r="CXF365" s="1433"/>
      <c r="CXG365" s="1433"/>
      <c r="CXH365" s="1433"/>
      <c r="CXI365" s="1433"/>
      <c r="CXJ365" s="1433"/>
      <c r="CXK365" s="1433"/>
      <c r="CXL365" s="1433"/>
      <c r="CXM365" s="1433"/>
      <c r="CXN365" s="1433"/>
      <c r="CXO365" s="1433"/>
      <c r="CXP365" s="1433"/>
      <c r="CXQ365" s="1433"/>
      <c r="CXR365" s="1433"/>
      <c r="CXS365" s="1433"/>
      <c r="CXT365" s="1433"/>
      <c r="CXU365" s="1433"/>
      <c r="CXV365" s="1433"/>
      <c r="CXW365" s="1433"/>
      <c r="CXX365" s="1433"/>
      <c r="CXY365" s="1433"/>
      <c r="CXZ365" s="1433"/>
      <c r="CYA365" s="1433"/>
      <c r="CYB365" s="1433"/>
      <c r="CYC365" s="1433"/>
      <c r="CYD365" s="1433"/>
      <c r="CYE365" s="1433"/>
      <c r="CYF365" s="1433"/>
      <c r="CYG365" s="1433"/>
      <c r="CYH365" s="1433"/>
      <c r="CYI365" s="1433"/>
      <c r="CYJ365" s="1433"/>
      <c r="CYK365" s="1433"/>
      <c r="CYL365" s="1433"/>
      <c r="CYM365" s="1433"/>
      <c r="CYN365" s="1433"/>
      <c r="CYO365" s="1433"/>
      <c r="CYP365" s="1433"/>
      <c r="CYQ365" s="1433"/>
      <c r="CYR365" s="1433"/>
      <c r="CYS365" s="1433"/>
      <c r="CYT365" s="1433"/>
      <c r="CYU365" s="1433"/>
      <c r="CYV365" s="1433"/>
      <c r="CYW365" s="1433"/>
      <c r="CYX365" s="1433"/>
      <c r="CYY365" s="1433"/>
      <c r="CYZ365" s="1433"/>
      <c r="CZA365" s="1433"/>
      <c r="CZB365" s="1433"/>
      <c r="CZC365" s="1433"/>
      <c r="CZD365" s="1433"/>
      <c r="CZE365" s="1433"/>
      <c r="CZF365" s="1433"/>
      <c r="CZG365" s="1433"/>
      <c r="CZH365" s="1433"/>
      <c r="CZI365" s="1433"/>
      <c r="CZJ365" s="1433"/>
      <c r="CZK365" s="1433"/>
      <c r="CZL365" s="1433"/>
      <c r="CZM365" s="1433"/>
      <c r="CZN365" s="1433"/>
      <c r="CZO365" s="1433"/>
      <c r="CZP365" s="1433"/>
      <c r="CZQ365" s="1433"/>
      <c r="CZR365" s="1433"/>
      <c r="CZS365" s="1433"/>
      <c r="CZT365" s="1433"/>
      <c r="CZU365" s="1433"/>
      <c r="CZV365" s="1433"/>
      <c r="CZW365" s="1433"/>
      <c r="CZX365" s="1433"/>
      <c r="CZY365" s="1433"/>
      <c r="CZZ365" s="1433"/>
      <c r="DAA365" s="1433"/>
      <c r="DAB365" s="1433"/>
      <c r="DAC365" s="1433"/>
      <c r="DAD365" s="1433"/>
      <c r="DAE365" s="1433"/>
      <c r="DAF365" s="1433"/>
      <c r="DAG365" s="1433"/>
      <c r="DAH365" s="1433"/>
      <c r="DAI365" s="1433"/>
      <c r="DAJ365" s="1433"/>
      <c r="DAK365" s="1433"/>
      <c r="DAL365" s="1433"/>
      <c r="DAM365" s="1433"/>
      <c r="DAN365" s="1433"/>
      <c r="DAO365" s="1433"/>
      <c r="DAP365" s="1433"/>
      <c r="DAQ365" s="1433"/>
      <c r="DAR365" s="1433"/>
      <c r="DAS365" s="1433"/>
      <c r="DAT365" s="1433"/>
      <c r="DAU365" s="1433"/>
      <c r="DAV365" s="1433"/>
      <c r="DAW365" s="1433"/>
      <c r="DAX365" s="1433"/>
      <c r="DAY365" s="1433"/>
      <c r="DAZ365" s="1433"/>
      <c r="DBA365" s="1433"/>
      <c r="DBB365" s="1433"/>
      <c r="DBC365" s="1433"/>
      <c r="DBD365" s="1433"/>
      <c r="DBE365" s="1433"/>
      <c r="DBF365" s="1433"/>
      <c r="DBG365" s="1433"/>
      <c r="DBH365" s="1433"/>
      <c r="DBI365" s="1433"/>
      <c r="DBJ365" s="1433"/>
      <c r="DBK365" s="1433"/>
      <c r="DBL365" s="1433"/>
      <c r="DBM365" s="1433"/>
      <c r="DBN365" s="1433"/>
      <c r="DBO365" s="1433"/>
      <c r="DBP365" s="1433"/>
      <c r="DBQ365" s="1433"/>
      <c r="DBR365" s="1433"/>
      <c r="DBS365" s="1433"/>
      <c r="DBT365" s="1433"/>
      <c r="DBU365" s="1433"/>
      <c r="DBV365" s="1433"/>
      <c r="DBW365" s="1433"/>
      <c r="DBX365" s="1433"/>
      <c r="DBY365" s="1433"/>
      <c r="DBZ365" s="1433"/>
      <c r="DCA365" s="1433"/>
      <c r="DCB365" s="1433"/>
      <c r="DCC365" s="1433"/>
      <c r="DCD365" s="1433"/>
      <c r="DCE365" s="1433"/>
      <c r="DCF365" s="1433"/>
      <c r="DCG365" s="1433"/>
      <c r="DCH365" s="1433"/>
      <c r="DCI365" s="1433"/>
      <c r="DCJ365" s="1433"/>
      <c r="DCK365" s="1433"/>
      <c r="DCL365" s="1433"/>
      <c r="DCM365" s="1433"/>
      <c r="DCN365" s="1433"/>
      <c r="DCO365" s="1433"/>
      <c r="DCP365" s="1433"/>
      <c r="DCQ365" s="1433"/>
      <c r="DCR365" s="1433"/>
      <c r="DCS365" s="1433"/>
      <c r="DCT365" s="1433"/>
      <c r="DCU365" s="1433"/>
      <c r="DCV365" s="1433"/>
      <c r="DCW365" s="1433"/>
      <c r="DCX365" s="1433"/>
      <c r="DCY365" s="1433"/>
      <c r="DCZ365" s="1433"/>
      <c r="DDA365" s="1433"/>
      <c r="DDB365" s="1433"/>
      <c r="DDC365" s="1433"/>
      <c r="DDD365" s="1433"/>
      <c r="DDE365" s="1433"/>
      <c r="DDF365" s="1433"/>
      <c r="DDG365" s="1433"/>
      <c r="DDH365" s="1433"/>
      <c r="DDI365" s="1433"/>
      <c r="DDJ365" s="1433"/>
      <c r="DDK365" s="1433"/>
      <c r="DDL365" s="1433"/>
      <c r="DDM365" s="1433"/>
      <c r="DDN365" s="1433"/>
      <c r="DDO365" s="1433"/>
      <c r="DDP365" s="1433"/>
      <c r="DDQ365" s="1433"/>
      <c r="DDR365" s="1433"/>
      <c r="DDS365" s="1433"/>
      <c r="DDT365" s="1433"/>
      <c r="DDU365" s="1433"/>
      <c r="DDV365" s="1433"/>
      <c r="DDW365" s="1433"/>
      <c r="DDX365" s="1433"/>
      <c r="DDY365" s="1433"/>
      <c r="DDZ365" s="1433"/>
      <c r="DEA365" s="1433"/>
      <c r="DEB365" s="1433"/>
      <c r="DEC365" s="1433"/>
      <c r="DED365" s="1433"/>
      <c r="DEE365" s="1433"/>
      <c r="DEF365" s="1433"/>
      <c r="DEG365" s="1433"/>
      <c r="DEH365" s="1433"/>
      <c r="DEI365" s="1433"/>
      <c r="DEJ365" s="1433"/>
      <c r="DEK365" s="1433"/>
      <c r="DEL365" s="1433"/>
      <c r="DEM365" s="1433"/>
      <c r="DEN365" s="1433"/>
      <c r="DEO365" s="1433"/>
      <c r="DEP365" s="1433"/>
      <c r="DEQ365" s="1433"/>
      <c r="DER365" s="1433"/>
      <c r="DES365" s="1433"/>
      <c r="DET365" s="1433"/>
      <c r="DEU365" s="1433"/>
      <c r="DEV365" s="1433"/>
      <c r="DEW365" s="1433"/>
      <c r="DEX365" s="1433"/>
      <c r="DEY365" s="1433"/>
      <c r="DEZ365" s="1433"/>
      <c r="DFA365" s="1433"/>
      <c r="DFB365" s="1433"/>
      <c r="DFC365" s="1433"/>
      <c r="DFD365" s="1433"/>
      <c r="DFE365" s="1433"/>
      <c r="DFF365" s="1433"/>
      <c r="DFG365" s="1433"/>
      <c r="DFH365" s="1433"/>
      <c r="DFI365" s="1433"/>
      <c r="DFJ365" s="1433"/>
      <c r="DFK365" s="1433"/>
      <c r="DFL365" s="1433"/>
      <c r="DFM365" s="1433"/>
      <c r="DFN365" s="1433"/>
      <c r="DFO365" s="1433"/>
      <c r="DFP365" s="1433"/>
      <c r="DFQ365" s="1433"/>
      <c r="DFR365" s="1433"/>
      <c r="DFS365" s="1433"/>
      <c r="DFT365" s="1433"/>
      <c r="DFU365" s="1433"/>
      <c r="DFV365" s="1433"/>
      <c r="DFW365" s="1433"/>
      <c r="DFX365" s="1433"/>
      <c r="DFY365" s="1433"/>
      <c r="DFZ365" s="1433"/>
      <c r="DGA365" s="1433"/>
      <c r="DGB365" s="1433"/>
      <c r="DGC365" s="1433"/>
      <c r="DGD365" s="1433"/>
      <c r="DGE365" s="1433"/>
      <c r="DGF365" s="1433"/>
      <c r="DGG365" s="1433"/>
      <c r="DGH365" s="1433"/>
      <c r="DGI365" s="1433"/>
      <c r="DGJ365" s="1433"/>
      <c r="DGK365" s="1433"/>
      <c r="DGL365" s="1433"/>
      <c r="DGM365" s="1433"/>
      <c r="DGN365" s="1433"/>
      <c r="DGO365" s="1433"/>
      <c r="DGP365" s="1433"/>
      <c r="DGQ365" s="1433"/>
      <c r="DGR365" s="1433"/>
      <c r="DGS365" s="1433"/>
      <c r="DGT365" s="1433"/>
      <c r="DGU365" s="1433"/>
      <c r="DGV365" s="1433"/>
      <c r="DGW365" s="1433"/>
      <c r="DGX365" s="1433"/>
      <c r="DGY365" s="1433"/>
      <c r="DGZ365" s="1433"/>
      <c r="DHA365" s="1433"/>
      <c r="DHB365" s="1433"/>
      <c r="DHC365" s="1433"/>
      <c r="DHD365" s="1433"/>
      <c r="DHE365" s="1433"/>
      <c r="DHF365" s="1433"/>
      <c r="DHG365" s="1433"/>
      <c r="DHH365" s="1433"/>
      <c r="DHI365" s="1433"/>
      <c r="DHJ365" s="1433"/>
      <c r="DHK365" s="1433"/>
      <c r="DHL365" s="1433"/>
      <c r="DHM365" s="1433"/>
      <c r="DHN365" s="1433"/>
      <c r="DHO365" s="1433"/>
      <c r="DHP365" s="1433"/>
      <c r="DHQ365" s="1433"/>
      <c r="DHR365" s="1433"/>
      <c r="DHS365" s="1433"/>
      <c r="DHT365" s="1433"/>
      <c r="DHU365" s="1433"/>
      <c r="DHV365" s="1433"/>
      <c r="DHW365" s="1433"/>
      <c r="DHX365" s="1433"/>
      <c r="DHY365" s="1433"/>
      <c r="DHZ365" s="1433"/>
      <c r="DIA365" s="1433"/>
      <c r="DIB365" s="1433"/>
      <c r="DIC365" s="1433"/>
      <c r="DID365" s="1433"/>
      <c r="DIE365" s="1433"/>
      <c r="DIF365" s="1433"/>
      <c r="DIG365" s="1433"/>
      <c r="DIH365" s="1433"/>
      <c r="DII365" s="1433"/>
      <c r="DIJ365" s="1433"/>
      <c r="DIK365" s="1433"/>
      <c r="DIL365" s="1433"/>
      <c r="DIM365" s="1433"/>
      <c r="DIN365" s="1433"/>
      <c r="DIO365" s="1433"/>
      <c r="DIP365" s="1433"/>
      <c r="DIQ365" s="1433"/>
      <c r="DIR365" s="1433"/>
      <c r="DIS365" s="1433"/>
      <c r="DIT365" s="1433"/>
      <c r="DIU365" s="1433"/>
      <c r="DIV365" s="1433"/>
      <c r="DIW365" s="1433"/>
      <c r="DIX365" s="1433"/>
      <c r="DIY365" s="1433"/>
      <c r="DIZ365" s="1433"/>
      <c r="DJA365" s="1433"/>
      <c r="DJB365" s="1433"/>
      <c r="DJC365" s="1433"/>
      <c r="DJD365" s="1433"/>
      <c r="DJE365" s="1433"/>
      <c r="DJF365" s="1433"/>
      <c r="DJG365" s="1433"/>
      <c r="DJH365" s="1433"/>
      <c r="DJI365" s="1433"/>
      <c r="DJJ365" s="1433"/>
      <c r="DJK365" s="1433"/>
      <c r="DJL365" s="1433"/>
      <c r="DJM365" s="1433"/>
      <c r="DJN365" s="1433"/>
      <c r="DJO365" s="1433"/>
      <c r="DJP365" s="1433"/>
      <c r="DJQ365" s="1433"/>
      <c r="DJR365" s="1433"/>
      <c r="DJS365" s="1433"/>
      <c r="DJT365" s="1433"/>
      <c r="DJU365" s="1433"/>
      <c r="DJV365" s="1433"/>
      <c r="DJW365" s="1433"/>
      <c r="DJX365" s="1433"/>
      <c r="DJY365" s="1433"/>
      <c r="DJZ365" s="1433"/>
      <c r="DKA365" s="1433"/>
      <c r="DKB365" s="1433"/>
      <c r="DKC365" s="1433"/>
      <c r="DKD365" s="1433"/>
      <c r="DKE365" s="1433"/>
      <c r="DKF365" s="1433"/>
      <c r="DKG365" s="1433"/>
      <c r="DKH365" s="1433"/>
      <c r="DKI365" s="1433"/>
      <c r="DKJ365" s="1433"/>
      <c r="DKK365" s="1433"/>
      <c r="DKL365" s="1433"/>
      <c r="DKM365" s="1433"/>
      <c r="DKN365" s="1433"/>
      <c r="DKO365" s="1433"/>
      <c r="DKP365" s="1433"/>
      <c r="DKQ365" s="1433"/>
      <c r="DKR365" s="1433"/>
      <c r="DKS365" s="1433"/>
      <c r="DKT365" s="1433"/>
      <c r="DKU365" s="1433"/>
      <c r="DKV365" s="1433"/>
      <c r="DKW365" s="1433"/>
      <c r="DKX365" s="1433"/>
      <c r="DKY365" s="1433"/>
      <c r="DKZ365" s="1433"/>
      <c r="DLA365" s="1433"/>
      <c r="DLB365" s="1433"/>
      <c r="DLC365" s="1433"/>
      <c r="DLD365" s="1433"/>
      <c r="DLE365" s="1433"/>
      <c r="DLF365" s="1433"/>
      <c r="DLG365" s="1433"/>
      <c r="DLH365" s="1433"/>
      <c r="DLI365" s="1433"/>
      <c r="DLJ365" s="1433"/>
      <c r="DLK365" s="1433"/>
      <c r="DLL365" s="1433"/>
      <c r="DLM365" s="1433"/>
      <c r="DLN365" s="1433"/>
      <c r="DLO365" s="1433"/>
      <c r="DLP365" s="1433"/>
      <c r="DLQ365" s="1433"/>
      <c r="DLR365" s="1433"/>
      <c r="DLS365" s="1433"/>
      <c r="DLT365" s="1433"/>
      <c r="DLU365" s="1433"/>
      <c r="DLV365" s="1433"/>
      <c r="DLW365" s="1433"/>
      <c r="DLX365" s="1433"/>
      <c r="DLY365" s="1433"/>
      <c r="DLZ365" s="1433"/>
      <c r="DMA365" s="1433"/>
      <c r="DMB365" s="1433"/>
      <c r="DMC365" s="1433"/>
      <c r="DMD365" s="1433"/>
      <c r="DME365" s="1433"/>
      <c r="DMF365" s="1433"/>
      <c r="DMG365" s="1433"/>
      <c r="DMH365" s="1433"/>
      <c r="DMI365" s="1433"/>
      <c r="DMJ365" s="1433"/>
      <c r="DMK365" s="1433"/>
      <c r="DML365" s="1433"/>
      <c r="DMM365" s="1433"/>
      <c r="DMN365" s="1433"/>
      <c r="DMO365" s="1433"/>
      <c r="DMP365" s="1433"/>
      <c r="DMQ365" s="1433"/>
      <c r="DMR365" s="1433"/>
      <c r="DMS365" s="1433"/>
      <c r="DMT365" s="1433"/>
      <c r="DMU365" s="1433"/>
      <c r="DMV365" s="1433"/>
      <c r="DMW365" s="1433"/>
      <c r="DMX365" s="1433"/>
      <c r="DMY365" s="1433"/>
      <c r="DMZ365" s="1433"/>
      <c r="DNA365" s="1433"/>
      <c r="DNB365" s="1433"/>
      <c r="DNC365" s="1433"/>
      <c r="DND365" s="1433"/>
      <c r="DNE365" s="1433"/>
      <c r="DNF365" s="1433"/>
      <c r="DNG365" s="1433"/>
      <c r="DNH365" s="1433"/>
      <c r="DNI365" s="1433"/>
      <c r="DNJ365" s="1433"/>
      <c r="DNK365" s="1433"/>
      <c r="DNL365" s="1433"/>
      <c r="DNM365" s="1433"/>
      <c r="DNN365" s="1433"/>
      <c r="DNO365" s="1433"/>
      <c r="DNP365" s="1433"/>
      <c r="DNQ365" s="1433"/>
      <c r="DNR365" s="1433"/>
      <c r="DNS365" s="1433"/>
      <c r="DNT365" s="1433"/>
      <c r="DNU365" s="1433"/>
      <c r="DNV365" s="1433"/>
      <c r="DNW365" s="1433"/>
      <c r="DNX365" s="1433"/>
      <c r="DNY365" s="1433"/>
      <c r="DNZ365" s="1433"/>
      <c r="DOA365" s="1433"/>
      <c r="DOB365" s="1433"/>
      <c r="DOC365" s="1433"/>
      <c r="DOD365" s="1433"/>
      <c r="DOE365" s="1433"/>
      <c r="DOF365" s="1433"/>
      <c r="DOG365" s="1433"/>
      <c r="DOH365" s="1433"/>
      <c r="DOI365" s="1433"/>
      <c r="DOJ365" s="1433"/>
      <c r="DOK365" s="1433"/>
      <c r="DOL365" s="1433"/>
      <c r="DOM365" s="1433"/>
      <c r="DON365" s="1433"/>
      <c r="DOO365" s="1433"/>
      <c r="DOP365" s="1433"/>
      <c r="DOQ365" s="1433"/>
      <c r="DOR365" s="1433"/>
      <c r="DOS365" s="1433"/>
      <c r="DOT365" s="1433"/>
      <c r="DOU365" s="1433"/>
      <c r="DOV365" s="1433"/>
      <c r="DOW365" s="1433"/>
      <c r="DOX365" s="1433"/>
      <c r="DOY365" s="1433"/>
      <c r="DOZ365" s="1433"/>
      <c r="DPA365" s="1433"/>
      <c r="DPB365" s="1433"/>
      <c r="DPC365" s="1433"/>
      <c r="DPD365" s="1433"/>
      <c r="DPE365" s="1433"/>
      <c r="DPF365" s="1433"/>
      <c r="DPG365" s="1433"/>
      <c r="DPH365" s="1433"/>
      <c r="DPI365" s="1433"/>
      <c r="DPJ365" s="1433"/>
      <c r="DPK365" s="1433"/>
      <c r="DPL365" s="1433"/>
      <c r="DPM365" s="1433"/>
      <c r="DPN365" s="1433"/>
      <c r="DPO365" s="1433"/>
      <c r="DPP365" s="1433"/>
      <c r="DPQ365" s="1433"/>
      <c r="DPR365" s="1433"/>
      <c r="DPS365" s="1433"/>
      <c r="DPT365" s="1433"/>
      <c r="DPU365" s="1433"/>
      <c r="DPV365" s="1433"/>
      <c r="DPW365" s="1433"/>
      <c r="DPX365" s="1433"/>
      <c r="DPY365" s="1433"/>
      <c r="DPZ365" s="1433"/>
      <c r="DQA365" s="1433"/>
      <c r="DQB365" s="1433"/>
      <c r="DQC365" s="1433"/>
      <c r="DQD365" s="1433"/>
      <c r="DQE365" s="1433"/>
      <c r="DQF365" s="1433"/>
      <c r="DQG365" s="1433"/>
      <c r="DQH365" s="1433"/>
      <c r="DQI365" s="1433"/>
      <c r="DQJ365" s="1433"/>
      <c r="DQK365" s="1433"/>
      <c r="DQL365" s="1433"/>
      <c r="DQM365" s="1433"/>
      <c r="DQN365" s="1433"/>
      <c r="DQO365" s="1433"/>
      <c r="DQP365" s="1433"/>
      <c r="DQQ365" s="1433"/>
      <c r="DQR365" s="1433"/>
      <c r="DQS365" s="1433"/>
      <c r="DQT365" s="1433"/>
      <c r="DQU365" s="1433"/>
      <c r="DQV365" s="1433"/>
      <c r="DQW365" s="1433"/>
      <c r="DQX365" s="1433"/>
      <c r="DQY365" s="1433"/>
      <c r="DQZ365" s="1433"/>
      <c r="DRA365" s="1433"/>
      <c r="DRB365" s="1433"/>
      <c r="DRC365" s="1433"/>
      <c r="DRD365" s="1433"/>
      <c r="DRE365" s="1433"/>
      <c r="DRF365" s="1433"/>
      <c r="DRG365" s="1433"/>
      <c r="DRH365" s="1433"/>
      <c r="DRI365" s="1433"/>
      <c r="DRJ365" s="1433"/>
      <c r="DRK365" s="1433"/>
      <c r="DRL365" s="1433"/>
      <c r="DRM365" s="1433"/>
      <c r="DRN365" s="1433"/>
      <c r="DRO365" s="1433"/>
      <c r="DRP365" s="1433"/>
      <c r="DRQ365" s="1433"/>
      <c r="DRR365" s="1433"/>
      <c r="DRS365" s="1433"/>
      <c r="DRT365" s="1433"/>
      <c r="DRU365" s="1433"/>
      <c r="DRV365" s="1433"/>
      <c r="DRW365" s="1433"/>
      <c r="DRX365" s="1433"/>
      <c r="DRY365" s="1433"/>
      <c r="DRZ365" s="1433"/>
      <c r="DSA365" s="1433"/>
      <c r="DSB365" s="1433"/>
      <c r="DSC365" s="1433"/>
      <c r="DSD365" s="1433"/>
      <c r="DSE365" s="1433"/>
      <c r="DSF365" s="1433"/>
      <c r="DSG365" s="1433"/>
      <c r="DSH365" s="1433"/>
      <c r="DSI365" s="1433"/>
      <c r="DSJ365" s="1433"/>
      <c r="DSK365" s="1433"/>
      <c r="DSL365" s="1433"/>
      <c r="DSM365" s="1433"/>
      <c r="DSN365" s="1433"/>
      <c r="DSO365" s="1433"/>
      <c r="DSP365" s="1433"/>
      <c r="DSQ365" s="1433"/>
      <c r="DSR365" s="1433"/>
      <c r="DSS365" s="1433"/>
      <c r="DST365" s="1433"/>
      <c r="DSU365" s="1433"/>
      <c r="DSV365" s="1433"/>
      <c r="DSW365" s="1433"/>
      <c r="DSX365" s="1433"/>
      <c r="DSY365" s="1433"/>
      <c r="DSZ365" s="1433"/>
      <c r="DTA365" s="1433"/>
      <c r="DTB365" s="1433"/>
      <c r="DTC365" s="1433"/>
      <c r="DTD365" s="1433"/>
      <c r="DTE365" s="1433"/>
      <c r="DTF365" s="1433"/>
      <c r="DTG365" s="1433"/>
      <c r="DTH365" s="1433"/>
      <c r="DTI365" s="1433"/>
      <c r="DTJ365" s="1433"/>
      <c r="DTK365" s="1433"/>
      <c r="DTL365" s="1433"/>
      <c r="DTM365" s="1433"/>
      <c r="DTN365" s="1433"/>
      <c r="DTO365" s="1433"/>
      <c r="DTP365" s="1433"/>
      <c r="DTQ365" s="1433"/>
      <c r="DTR365" s="1433"/>
      <c r="DTS365" s="1433"/>
      <c r="DTT365" s="1433"/>
      <c r="DTU365" s="1433"/>
      <c r="DTV365" s="1433"/>
      <c r="DTW365" s="1433"/>
      <c r="DTX365" s="1433"/>
      <c r="DTY365" s="1433"/>
      <c r="DTZ365" s="1433"/>
      <c r="DUA365" s="1433"/>
      <c r="DUB365" s="1433"/>
      <c r="DUC365" s="1433"/>
      <c r="DUD365" s="1433"/>
      <c r="DUE365" s="1433"/>
      <c r="DUF365" s="1433"/>
      <c r="DUG365" s="1433"/>
      <c r="DUH365" s="1433"/>
      <c r="DUI365" s="1433"/>
      <c r="DUJ365" s="1433"/>
      <c r="DUK365" s="1433"/>
      <c r="DUL365" s="1433"/>
      <c r="DUM365" s="1433"/>
      <c r="DUN365" s="1433"/>
      <c r="DUO365" s="1433"/>
      <c r="DUP365" s="1433"/>
      <c r="DUQ365" s="1433"/>
      <c r="DUR365" s="1433"/>
      <c r="DUS365" s="1433"/>
      <c r="DUT365" s="1433"/>
      <c r="DUU365" s="1433"/>
      <c r="DUV365" s="1433"/>
      <c r="DUW365" s="1433"/>
      <c r="DUX365" s="1433"/>
      <c r="DUY365" s="1433"/>
      <c r="DUZ365" s="1433"/>
      <c r="DVA365" s="1433"/>
      <c r="DVB365" s="1433"/>
      <c r="DVC365" s="1433"/>
      <c r="DVD365" s="1433"/>
      <c r="DVE365" s="1433"/>
      <c r="DVF365" s="1433"/>
      <c r="DVG365" s="1433"/>
      <c r="DVH365" s="1433"/>
      <c r="DVI365" s="1433"/>
      <c r="DVJ365" s="1433"/>
      <c r="DVK365" s="1433"/>
      <c r="DVL365" s="1433"/>
      <c r="DVM365" s="1433"/>
      <c r="DVN365" s="1433"/>
      <c r="DVO365" s="1433"/>
      <c r="DVP365" s="1433"/>
      <c r="DVQ365" s="1433"/>
      <c r="DVR365" s="1433"/>
      <c r="DVS365" s="1433"/>
      <c r="DVT365" s="1433"/>
      <c r="DVU365" s="1433"/>
      <c r="DVV365" s="1433"/>
      <c r="DVW365" s="1433"/>
      <c r="DVX365" s="1433"/>
      <c r="DVY365" s="1433"/>
      <c r="DVZ365" s="1433"/>
      <c r="DWA365" s="1433"/>
      <c r="DWB365" s="1433"/>
      <c r="DWC365" s="1433"/>
      <c r="DWD365" s="1433"/>
      <c r="DWE365" s="1433"/>
      <c r="DWF365" s="1433"/>
      <c r="DWG365" s="1433"/>
      <c r="DWH365" s="1433"/>
      <c r="DWI365" s="1433"/>
      <c r="DWJ365" s="1433"/>
      <c r="DWK365" s="1433"/>
      <c r="DWL365" s="1433"/>
      <c r="DWM365" s="1433"/>
      <c r="DWN365" s="1433"/>
      <c r="DWO365" s="1433"/>
      <c r="DWP365" s="1433"/>
      <c r="DWQ365" s="1433"/>
      <c r="DWR365" s="1433"/>
      <c r="DWS365" s="1433"/>
      <c r="DWT365" s="1433"/>
      <c r="DWU365" s="1433"/>
      <c r="DWV365" s="1433"/>
      <c r="DWW365" s="1433"/>
      <c r="DWX365" s="1433"/>
      <c r="DWY365" s="1433"/>
      <c r="DWZ365" s="1433"/>
      <c r="DXA365" s="1433"/>
      <c r="DXB365" s="1433"/>
      <c r="DXC365" s="1433"/>
      <c r="DXD365" s="1433"/>
      <c r="DXE365" s="1433"/>
      <c r="DXF365" s="1433"/>
      <c r="DXG365" s="1433"/>
      <c r="DXH365" s="1433"/>
      <c r="DXI365" s="1433"/>
      <c r="DXJ365" s="1433"/>
      <c r="DXK365" s="1433"/>
      <c r="DXL365" s="1433"/>
      <c r="DXM365" s="1433"/>
      <c r="DXN365" s="1433"/>
      <c r="DXO365" s="1433"/>
      <c r="DXP365" s="1433"/>
      <c r="DXQ365" s="1433"/>
      <c r="DXR365" s="1433"/>
      <c r="DXS365" s="1433"/>
      <c r="DXT365" s="1433"/>
      <c r="DXU365" s="1433"/>
      <c r="DXV365" s="1433"/>
      <c r="DXW365" s="1433"/>
      <c r="DXX365" s="1433"/>
      <c r="DXY365" s="1433"/>
      <c r="DXZ365" s="1433"/>
      <c r="DYA365" s="1433"/>
      <c r="DYB365" s="1433"/>
      <c r="DYC365" s="1433"/>
      <c r="DYD365" s="1433"/>
      <c r="DYE365" s="1433"/>
      <c r="DYF365" s="1433"/>
      <c r="DYG365" s="1433"/>
      <c r="DYH365" s="1433"/>
      <c r="DYI365" s="1433"/>
      <c r="DYJ365" s="1433"/>
      <c r="DYK365" s="1433"/>
      <c r="DYL365" s="1433"/>
      <c r="DYM365" s="1433"/>
      <c r="DYN365" s="1433"/>
      <c r="DYO365" s="1433"/>
      <c r="DYP365" s="1433"/>
      <c r="DYQ365" s="1433"/>
      <c r="DYR365" s="1433"/>
      <c r="DYS365" s="1433"/>
      <c r="DYT365" s="1433"/>
      <c r="DYU365" s="1433"/>
      <c r="DYV365" s="1433"/>
      <c r="DYW365" s="1433"/>
      <c r="DYX365" s="1433"/>
      <c r="DYY365" s="1433"/>
      <c r="DYZ365" s="1433"/>
      <c r="DZA365" s="1433"/>
      <c r="DZB365" s="1433"/>
      <c r="DZC365" s="1433"/>
      <c r="DZD365" s="1433"/>
      <c r="DZE365" s="1433"/>
      <c r="DZF365" s="1433"/>
      <c r="DZG365" s="1433"/>
      <c r="DZH365" s="1433"/>
      <c r="DZI365" s="1433"/>
      <c r="DZJ365" s="1433"/>
      <c r="DZK365" s="1433"/>
      <c r="DZL365" s="1433"/>
      <c r="DZM365" s="1433"/>
      <c r="DZN365" s="1433"/>
      <c r="DZO365" s="1433"/>
      <c r="DZP365" s="1433"/>
      <c r="DZQ365" s="1433"/>
      <c r="DZR365" s="1433"/>
      <c r="DZS365" s="1433"/>
      <c r="DZT365" s="1433"/>
      <c r="DZU365" s="1433"/>
      <c r="DZV365" s="1433"/>
      <c r="DZW365" s="1433"/>
      <c r="DZX365" s="1433"/>
      <c r="DZY365" s="1433"/>
      <c r="DZZ365" s="1433"/>
      <c r="EAA365" s="1433"/>
      <c r="EAB365" s="1433"/>
      <c r="EAC365" s="1433"/>
      <c r="EAD365" s="1433"/>
      <c r="EAE365" s="1433"/>
      <c r="EAF365" s="1433"/>
      <c r="EAG365" s="1433"/>
      <c r="EAH365" s="1433"/>
      <c r="EAI365" s="1433"/>
      <c r="EAJ365" s="1433"/>
      <c r="EAK365" s="1433"/>
      <c r="EAL365" s="1433"/>
      <c r="EAM365" s="1433"/>
      <c r="EAN365" s="1433"/>
      <c r="EAO365" s="1433"/>
      <c r="EAP365" s="1433"/>
      <c r="EAQ365" s="1433"/>
      <c r="EAR365" s="1433"/>
      <c r="EAS365" s="1433"/>
      <c r="EAT365" s="1433"/>
      <c r="EAU365" s="1433"/>
      <c r="EAV365" s="1433"/>
      <c r="EAW365" s="1433"/>
      <c r="EAX365" s="1433"/>
      <c r="EAY365" s="1433"/>
      <c r="EAZ365" s="1433"/>
      <c r="EBA365" s="1433"/>
      <c r="EBB365" s="1433"/>
      <c r="EBC365" s="1433"/>
      <c r="EBD365" s="1433"/>
      <c r="EBE365" s="1433"/>
      <c r="EBF365" s="1433"/>
      <c r="EBG365" s="1433"/>
      <c r="EBH365" s="1433"/>
      <c r="EBI365" s="1433"/>
      <c r="EBJ365" s="1433"/>
      <c r="EBK365" s="1433"/>
      <c r="EBL365" s="1433"/>
      <c r="EBM365" s="1433"/>
      <c r="EBN365" s="1433"/>
      <c r="EBO365" s="1433"/>
      <c r="EBP365" s="1433"/>
      <c r="EBQ365" s="1433"/>
      <c r="EBR365" s="1433"/>
      <c r="EBS365" s="1433"/>
      <c r="EBT365" s="1433"/>
      <c r="EBU365" s="1433"/>
      <c r="EBV365" s="1433"/>
      <c r="EBW365" s="1433"/>
      <c r="EBX365" s="1433"/>
      <c r="EBY365" s="1433"/>
      <c r="EBZ365" s="1433"/>
      <c r="ECA365" s="1433"/>
      <c r="ECB365" s="1433"/>
      <c r="ECC365" s="1433"/>
      <c r="ECD365" s="1433"/>
      <c r="ECE365" s="1433"/>
      <c r="ECF365" s="1433"/>
      <c r="ECG365" s="1433"/>
      <c r="ECH365" s="1433"/>
      <c r="ECI365" s="1433"/>
      <c r="ECJ365" s="1433"/>
      <c r="ECK365" s="1433"/>
      <c r="ECL365" s="1433"/>
      <c r="ECM365" s="1433"/>
      <c r="ECN365" s="1433"/>
      <c r="ECO365" s="1433"/>
      <c r="ECP365" s="1433"/>
      <c r="ECQ365" s="1433"/>
      <c r="ECR365" s="1433"/>
      <c r="ECS365" s="1433"/>
      <c r="ECT365" s="1433"/>
      <c r="ECU365" s="1433"/>
      <c r="ECV365" s="1433"/>
      <c r="ECW365" s="1433"/>
      <c r="ECX365" s="1433"/>
      <c r="ECY365" s="1433"/>
      <c r="ECZ365" s="1433"/>
      <c r="EDA365" s="1433"/>
      <c r="EDB365" s="1433"/>
      <c r="EDC365" s="1433"/>
      <c r="EDD365" s="1433"/>
      <c r="EDE365" s="1433"/>
      <c r="EDF365" s="1433"/>
      <c r="EDG365" s="1433"/>
      <c r="EDH365" s="1433"/>
      <c r="EDI365" s="1433"/>
      <c r="EDJ365" s="1433"/>
      <c r="EDK365" s="1433"/>
      <c r="EDL365" s="1433"/>
      <c r="EDM365" s="1433"/>
      <c r="EDN365" s="1433"/>
      <c r="EDO365" s="1433"/>
      <c r="EDP365" s="1433"/>
      <c r="EDQ365" s="1433"/>
      <c r="EDR365" s="1433"/>
      <c r="EDS365" s="1433"/>
      <c r="EDT365" s="1433"/>
      <c r="EDU365" s="1433"/>
      <c r="EDV365" s="1433"/>
      <c r="EDW365" s="1433"/>
      <c r="EDX365" s="1433"/>
      <c r="EDY365" s="1433"/>
      <c r="EDZ365" s="1433"/>
      <c r="EEA365" s="1433"/>
      <c r="EEB365" s="1433"/>
      <c r="EEC365" s="1433"/>
      <c r="EED365" s="1433"/>
      <c r="EEE365" s="1433"/>
      <c r="EEF365" s="1433"/>
      <c r="EEG365" s="1433"/>
      <c r="EEH365" s="1433"/>
      <c r="EEI365" s="1433"/>
      <c r="EEJ365" s="1433"/>
      <c r="EEK365" s="1433"/>
      <c r="EEL365" s="1433"/>
      <c r="EEM365" s="1433"/>
      <c r="EEN365" s="1433"/>
      <c r="EEO365" s="1433"/>
      <c r="EEP365" s="1433"/>
      <c r="EEQ365" s="1433"/>
      <c r="EER365" s="1433"/>
      <c r="EES365" s="1433"/>
      <c r="EET365" s="1433"/>
      <c r="EEU365" s="1433"/>
      <c r="EEV365" s="1433"/>
      <c r="EEW365" s="1433"/>
      <c r="EEX365" s="1433"/>
      <c r="EEY365" s="1433"/>
      <c r="EEZ365" s="1433"/>
      <c r="EFA365" s="1433"/>
      <c r="EFB365" s="1433"/>
      <c r="EFC365" s="1433"/>
      <c r="EFD365" s="1433"/>
      <c r="EFE365" s="1433"/>
      <c r="EFF365" s="1433"/>
      <c r="EFG365" s="1433"/>
      <c r="EFH365" s="1433"/>
      <c r="EFI365" s="1433"/>
      <c r="EFJ365" s="1433"/>
      <c r="EFK365" s="1433"/>
      <c r="EFL365" s="1433"/>
      <c r="EFM365" s="1433"/>
      <c r="EFN365" s="1433"/>
      <c r="EFO365" s="1433"/>
      <c r="EFP365" s="1433"/>
      <c r="EFQ365" s="1433"/>
      <c r="EFR365" s="1433"/>
      <c r="EFS365" s="1433"/>
      <c r="EFT365" s="1433"/>
      <c r="EFU365" s="1433"/>
      <c r="EFV365" s="1433"/>
      <c r="EFW365" s="1433"/>
      <c r="EFX365" s="1433"/>
      <c r="EFY365" s="1433"/>
      <c r="EFZ365" s="1433"/>
      <c r="EGA365" s="1433"/>
      <c r="EGB365" s="1433"/>
      <c r="EGC365" s="1433"/>
      <c r="EGD365" s="1433"/>
      <c r="EGE365" s="1433"/>
      <c r="EGF365" s="1433"/>
      <c r="EGG365" s="1433"/>
      <c r="EGH365" s="1433"/>
      <c r="EGI365" s="1433"/>
      <c r="EGJ365" s="1433"/>
      <c r="EGK365" s="1433"/>
      <c r="EGL365" s="1433"/>
      <c r="EGM365" s="1433"/>
      <c r="EGN365" s="1433"/>
      <c r="EGO365" s="1433"/>
      <c r="EGP365" s="1433"/>
      <c r="EGQ365" s="1433"/>
      <c r="EGR365" s="1433"/>
      <c r="EGS365" s="1433"/>
      <c r="EGT365" s="1433"/>
      <c r="EGU365" s="1433"/>
      <c r="EGV365" s="1433"/>
      <c r="EGW365" s="1433"/>
      <c r="EGX365" s="1433"/>
      <c r="EGY365" s="1433"/>
      <c r="EGZ365" s="1433"/>
      <c r="EHA365" s="1433"/>
      <c r="EHB365" s="1433"/>
      <c r="EHC365" s="1433"/>
      <c r="EHD365" s="1433"/>
      <c r="EHE365" s="1433"/>
      <c r="EHF365" s="1433"/>
      <c r="EHG365" s="1433"/>
      <c r="EHH365" s="1433"/>
      <c r="EHI365" s="1433"/>
      <c r="EHJ365" s="1433"/>
      <c r="EHK365" s="1433"/>
      <c r="EHL365" s="1433"/>
      <c r="EHM365" s="1433"/>
      <c r="EHN365" s="1433"/>
      <c r="EHO365" s="1433"/>
      <c r="EHP365" s="1433"/>
      <c r="EHQ365" s="1433"/>
      <c r="EHR365" s="1433"/>
      <c r="EHS365" s="1433"/>
      <c r="EHT365" s="1433"/>
      <c r="EHU365" s="1433"/>
      <c r="EHV365" s="1433"/>
      <c r="EHW365" s="1433"/>
      <c r="EHX365" s="1433"/>
      <c r="EHY365" s="1433"/>
      <c r="EHZ365" s="1433"/>
      <c r="EIA365" s="1433"/>
      <c r="EIB365" s="1433"/>
      <c r="EIC365" s="1433"/>
      <c r="EID365" s="1433"/>
      <c r="EIE365" s="1433"/>
      <c r="EIF365" s="1433"/>
      <c r="EIG365" s="1433"/>
      <c r="EIH365" s="1433"/>
      <c r="EII365" s="1433"/>
      <c r="EIJ365" s="1433"/>
      <c r="EIK365" s="1433"/>
      <c r="EIL365" s="1433"/>
      <c r="EIM365" s="1433"/>
      <c r="EIN365" s="1433"/>
      <c r="EIO365" s="1433"/>
      <c r="EIP365" s="1433"/>
      <c r="EIQ365" s="1433"/>
      <c r="EIR365" s="1433"/>
      <c r="EIS365" s="1433"/>
      <c r="EIT365" s="1433"/>
      <c r="EIU365" s="1433"/>
      <c r="EIV365" s="1433"/>
      <c r="EIW365" s="1433"/>
      <c r="EIX365" s="1433"/>
      <c r="EIY365" s="1433"/>
      <c r="EIZ365" s="1433"/>
      <c r="EJA365" s="1433"/>
      <c r="EJB365" s="1433"/>
      <c r="EJC365" s="1433"/>
      <c r="EJD365" s="1433"/>
      <c r="EJE365" s="1433"/>
      <c r="EJF365" s="1433"/>
      <c r="EJG365" s="1433"/>
      <c r="EJH365" s="1433"/>
      <c r="EJI365" s="1433"/>
      <c r="EJJ365" s="1433"/>
      <c r="EJK365" s="1433"/>
      <c r="EJL365" s="1433"/>
      <c r="EJM365" s="1433"/>
      <c r="EJN365" s="1433"/>
      <c r="EJO365" s="1433"/>
      <c r="EJP365" s="1433"/>
      <c r="EJQ365" s="1433"/>
      <c r="EJR365" s="1433"/>
      <c r="EJS365" s="1433"/>
      <c r="EJT365" s="1433"/>
      <c r="EJU365" s="1433"/>
      <c r="EJV365" s="1433"/>
      <c r="EJW365" s="1433"/>
      <c r="EJX365" s="1433"/>
      <c r="EJY365" s="1433"/>
      <c r="EJZ365" s="1433"/>
      <c r="EKA365" s="1433"/>
      <c r="EKB365" s="1433"/>
      <c r="EKC365" s="1433"/>
      <c r="EKD365" s="1433"/>
      <c r="EKE365" s="1433"/>
      <c r="EKF365" s="1433"/>
      <c r="EKG365" s="1433"/>
      <c r="EKH365" s="1433"/>
      <c r="EKI365" s="1433"/>
      <c r="EKJ365" s="1433"/>
      <c r="EKK365" s="1433"/>
      <c r="EKL365" s="1433"/>
      <c r="EKM365" s="1433"/>
      <c r="EKN365" s="1433"/>
      <c r="EKO365" s="1433"/>
      <c r="EKP365" s="1433"/>
      <c r="EKQ365" s="1433"/>
      <c r="EKR365" s="1433"/>
      <c r="EKS365" s="1433"/>
      <c r="EKT365" s="1433"/>
      <c r="EKU365" s="1433"/>
      <c r="EKV365" s="1433"/>
      <c r="EKW365" s="1433"/>
      <c r="EKX365" s="1433"/>
      <c r="EKY365" s="1433"/>
      <c r="EKZ365" s="1433"/>
      <c r="ELA365" s="1433"/>
      <c r="ELB365" s="1433"/>
      <c r="ELC365" s="1433"/>
      <c r="ELD365" s="1433"/>
      <c r="ELE365" s="1433"/>
      <c r="ELF365" s="1433"/>
      <c r="ELG365" s="1433"/>
      <c r="ELH365" s="1433"/>
      <c r="ELI365" s="1433"/>
      <c r="ELJ365" s="1433"/>
      <c r="ELK365" s="1433"/>
      <c r="ELL365" s="1433"/>
      <c r="ELM365" s="1433"/>
      <c r="ELN365" s="1433"/>
      <c r="ELO365" s="1433"/>
      <c r="ELP365" s="1433"/>
      <c r="ELQ365" s="1433"/>
      <c r="ELR365" s="1433"/>
      <c r="ELS365" s="1433"/>
      <c r="ELT365" s="1433"/>
      <c r="ELU365" s="1433"/>
      <c r="ELV365" s="1433"/>
      <c r="ELW365" s="1433"/>
      <c r="ELX365" s="1433"/>
      <c r="ELY365" s="1433"/>
      <c r="ELZ365" s="1433"/>
      <c r="EMA365" s="1433"/>
      <c r="EMB365" s="1433"/>
      <c r="EMC365" s="1433"/>
      <c r="EMD365" s="1433"/>
      <c r="EME365" s="1433"/>
      <c r="EMF365" s="1433"/>
      <c r="EMG365" s="1433"/>
      <c r="EMH365" s="1433"/>
      <c r="EMI365" s="1433"/>
      <c r="EMJ365" s="1433"/>
      <c r="EMK365" s="1433"/>
      <c r="EML365" s="1433"/>
      <c r="EMM365" s="1433"/>
      <c r="EMN365" s="1433"/>
      <c r="EMO365" s="1433"/>
      <c r="EMP365" s="1433"/>
      <c r="EMQ365" s="1433"/>
      <c r="EMR365" s="1433"/>
      <c r="EMS365" s="1433"/>
      <c r="EMT365" s="1433"/>
      <c r="EMU365" s="1433"/>
      <c r="EMV365" s="1433"/>
      <c r="EMW365" s="1433"/>
      <c r="EMX365" s="1433"/>
      <c r="EMY365" s="1433"/>
      <c r="EMZ365" s="1433"/>
      <c r="ENA365" s="1433"/>
      <c r="ENB365" s="1433"/>
      <c r="ENC365" s="1433"/>
      <c r="END365" s="1433"/>
      <c r="ENE365" s="1433"/>
      <c r="ENF365" s="1433"/>
      <c r="ENG365" s="1433"/>
      <c r="ENH365" s="1433"/>
      <c r="ENI365" s="1433"/>
      <c r="ENJ365" s="1433"/>
      <c r="ENK365" s="1433"/>
      <c r="ENL365" s="1433"/>
      <c r="ENM365" s="1433"/>
      <c r="ENN365" s="1433"/>
      <c r="ENO365" s="1433"/>
      <c r="ENP365" s="1433"/>
      <c r="ENQ365" s="1433"/>
      <c r="ENR365" s="1433"/>
      <c r="ENS365" s="1433"/>
      <c r="ENT365" s="1433"/>
      <c r="ENU365" s="1433"/>
      <c r="ENV365" s="1433"/>
      <c r="ENW365" s="1433"/>
      <c r="ENX365" s="1433"/>
      <c r="ENY365" s="1433"/>
      <c r="ENZ365" s="1433"/>
      <c r="EOA365" s="1433"/>
      <c r="EOB365" s="1433"/>
      <c r="EOC365" s="1433"/>
      <c r="EOD365" s="1433"/>
      <c r="EOE365" s="1433"/>
      <c r="EOF365" s="1433"/>
      <c r="EOG365" s="1433"/>
      <c r="EOH365" s="1433"/>
      <c r="EOI365" s="1433"/>
      <c r="EOJ365" s="1433"/>
      <c r="EOK365" s="1433"/>
      <c r="EOL365" s="1433"/>
      <c r="EOM365" s="1433"/>
      <c r="EON365" s="1433"/>
      <c r="EOO365" s="1433"/>
      <c r="EOP365" s="1433"/>
      <c r="EOQ365" s="1433"/>
      <c r="EOR365" s="1433"/>
      <c r="EOS365" s="1433"/>
      <c r="EOT365" s="1433"/>
      <c r="EOU365" s="1433"/>
      <c r="EOV365" s="1433"/>
      <c r="EOW365" s="1433"/>
      <c r="EOX365" s="1433"/>
      <c r="EOY365" s="1433"/>
      <c r="EOZ365" s="1433"/>
      <c r="EPA365" s="1433"/>
      <c r="EPB365" s="1433"/>
      <c r="EPC365" s="1433"/>
      <c r="EPD365" s="1433"/>
      <c r="EPE365" s="1433"/>
      <c r="EPF365" s="1433"/>
      <c r="EPG365" s="1433"/>
      <c r="EPH365" s="1433"/>
      <c r="EPI365" s="1433"/>
      <c r="EPJ365" s="1433"/>
      <c r="EPK365" s="1433"/>
      <c r="EPL365" s="1433"/>
      <c r="EPM365" s="1433"/>
      <c r="EPN365" s="1433"/>
      <c r="EPO365" s="1433"/>
      <c r="EPP365" s="1433"/>
      <c r="EPQ365" s="1433"/>
      <c r="EPR365" s="1433"/>
      <c r="EPS365" s="1433"/>
      <c r="EPT365" s="1433"/>
      <c r="EPU365" s="1433"/>
      <c r="EPV365" s="1433"/>
      <c r="EPW365" s="1433"/>
      <c r="EPX365" s="1433"/>
      <c r="EPY365" s="1433"/>
      <c r="EPZ365" s="1433"/>
      <c r="EQA365" s="1433"/>
      <c r="EQB365" s="1433"/>
      <c r="EQC365" s="1433"/>
      <c r="EQD365" s="1433"/>
      <c r="EQE365" s="1433"/>
      <c r="EQF365" s="1433"/>
      <c r="EQG365" s="1433"/>
      <c r="EQH365" s="1433"/>
      <c r="EQI365" s="1433"/>
      <c r="EQJ365" s="1433"/>
      <c r="EQK365" s="1433"/>
      <c r="EQL365" s="1433"/>
      <c r="EQM365" s="1433"/>
      <c r="EQN365" s="1433"/>
      <c r="EQO365" s="1433"/>
      <c r="EQP365" s="1433"/>
      <c r="EQQ365" s="1433"/>
      <c r="EQR365" s="1433"/>
      <c r="EQS365" s="1433"/>
      <c r="EQT365" s="1433"/>
      <c r="EQU365" s="1433"/>
      <c r="EQV365" s="1433"/>
      <c r="EQW365" s="1433"/>
      <c r="EQX365" s="1433"/>
      <c r="EQY365" s="1433"/>
      <c r="EQZ365" s="1433"/>
      <c r="ERA365" s="1433"/>
      <c r="ERB365" s="1433"/>
      <c r="ERC365" s="1433"/>
      <c r="ERD365" s="1433"/>
      <c r="ERE365" s="1433"/>
      <c r="ERF365" s="1433"/>
      <c r="ERG365" s="1433"/>
      <c r="ERH365" s="1433"/>
      <c r="ERI365" s="1433"/>
      <c r="ERJ365" s="1433"/>
      <c r="ERK365" s="1433"/>
      <c r="ERL365" s="1433"/>
      <c r="ERM365" s="1433"/>
      <c r="ERN365" s="1433"/>
      <c r="ERO365" s="1433"/>
      <c r="ERP365" s="1433"/>
      <c r="ERQ365" s="1433"/>
      <c r="ERR365" s="1433"/>
      <c r="ERS365" s="1433"/>
      <c r="ERT365" s="1433"/>
      <c r="ERU365" s="1433"/>
      <c r="ERV365" s="1433"/>
      <c r="ERW365" s="1433"/>
      <c r="ERX365" s="1433"/>
      <c r="ERY365" s="1433"/>
      <c r="ERZ365" s="1433"/>
      <c r="ESA365" s="1433"/>
      <c r="ESB365" s="1433"/>
      <c r="ESC365" s="1433"/>
      <c r="ESD365" s="1433"/>
      <c r="ESE365" s="1433"/>
      <c r="ESF365" s="1433"/>
      <c r="ESG365" s="1433"/>
      <c r="ESH365" s="1433"/>
      <c r="ESI365" s="1433"/>
      <c r="ESJ365" s="1433"/>
      <c r="ESK365" s="1433"/>
      <c r="ESL365" s="1433"/>
      <c r="ESM365" s="1433"/>
      <c r="ESN365" s="1433"/>
      <c r="ESO365" s="1433"/>
      <c r="ESP365" s="1433"/>
      <c r="ESQ365" s="1433"/>
      <c r="ESR365" s="1433"/>
      <c r="ESS365" s="1433"/>
      <c r="EST365" s="1433"/>
      <c r="ESU365" s="1433"/>
      <c r="ESV365" s="1433"/>
      <c r="ESW365" s="1433"/>
      <c r="ESX365" s="1433"/>
      <c r="ESY365" s="1433"/>
      <c r="ESZ365" s="1433"/>
      <c r="ETA365" s="1433"/>
      <c r="ETB365" s="1433"/>
      <c r="ETC365" s="1433"/>
      <c r="ETD365" s="1433"/>
      <c r="ETE365" s="1433"/>
      <c r="ETF365" s="1433"/>
      <c r="ETG365" s="1433"/>
      <c r="ETH365" s="1433"/>
      <c r="ETI365" s="1433"/>
      <c r="ETJ365" s="1433"/>
      <c r="ETK365" s="1433"/>
      <c r="ETL365" s="1433"/>
      <c r="ETM365" s="1433"/>
      <c r="ETN365" s="1433"/>
      <c r="ETO365" s="1433"/>
      <c r="ETP365" s="1433"/>
      <c r="ETQ365" s="1433"/>
      <c r="ETR365" s="1433"/>
      <c r="ETS365" s="1433"/>
      <c r="ETT365" s="1433"/>
      <c r="ETU365" s="1433"/>
      <c r="ETV365" s="1433"/>
      <c r="ETW365" s="1433"/>
      <c r="ETX365" s="1433"/>
      <c r="ETY365" s="1433"/>
      <c r="ETZ365" s="1433"/>
      <c r="EUA365" s="1433"/>
      <c r="EUB365" s="1433"/>
      <c r="EUC365" s="1433"/>
      <c r="EUD365" s="1433"/>
      <c r="EUE365" s="1433"/>
      <c r="EUF365" s="1433"/>
      <c r="EUG365" s="1433"/>
      <c r="EUH365" s="1433"/>
      <c r="EUI365" s="1433"/>
      <c r="EUJ365" s="1433"/>
      <c r="EUK365" s="1433"/>
      <c r="EUL365" s="1433"/>
      <c r="EUM365" s="1433"/>
      <c r="EUN365" s="1433"/>
      <c r="EUO365" s="1433"/>
      <c r="EUP365" s="1433"/>
      <c r="EUQ365" s="1433"/>
      <c r="EUR365" s="1433"/>
      <c r="EUS365" s="1433"/>
      <c r="EUT365" s="1433"/>
      <c r="EUU365" s="1433"/>
      <c r="EUV365" s="1433"/>
      <c r="EUW365" s="1433"/>
      <c r="EUX365" s="1433"/>
      <c r="EUY365" s="1433"/>
      <c r="EUZ365" s="1433"/>
      <c r="EVA365" s="1433"/>
      <c r="EVB365" s="1433"/>
      <c r="EVC365" s="1433"/>
      <c r="EVD365" s="1433"/>
      <c r="EVE365" s="1433"/>
      <c r="EVF365" s="1433"/>
      <c r="EVG365" s="1433"/>
      <c r="EVH365" s="1433"/>
      <c r="EVI365" s="1433"/>
      <c r="EVJ365" s="1433"/>
      <c r="EVK365" s="1433"/>
      <c r="EVL365" s="1433"/>
      <c r="EVM365" s="1433"/>
      <c r="EVN365" s="1433"/>
      <c r="EVO365" s="1433"/>
      <c r="EVP365" s="1433"/>
      <c r="EVQ365" s="1433"/>
      <c r="EVR365" s="1433"/>
      <c r="EVS365" s="1433"/>
      <c r="EVT365" s="1433"/>
      <c r="EVU365" s="1433"/>
      <c r="EVV365" s="1433"/>
      <c r="EVW365" s="1433"/>
      <c r="EVX365" s="1433"/>
      <c r="EVY365" s="1433"/>
      <c r="EVZ365" s="1433"/>
      <c r="EWA365" s="1433"/>
      <c r="EWB365" s="1433"/>
      <c r="EWC365" s="1433"/>
      <c r="EWD365" s="1433"/>
      <c r="EWE365" s="1433"/>
      <c r="EWF365" s="1433"/>
      <c r="EWG365" s="1433"/>
      <c r="EWH365" s="1433"/>
      <c r="EWI365" s="1433"/>
      <c r="EWJ365" s="1433"/>
      <c r="EWK365" s="1433"/>
      <c r="EWL365" s="1433"/>
      <c r="EWM365" s="1433"/>
      <c r="EWN365" s="1433"/>
      <c r="EWO365" s="1433"/>
      <c r="EWP365" s="1433"/>
      <c r="EWQ365" s="1433"/>
      <c r="EWR365" s="1433"/>
      <c r="EWS365" s="1433"/>
      <c r="EWT365" s="1433"/>
      <c r="EWU365" s="1433"/>
      <c r="EWV365" s="1433"/>
      <c r="EWW365" s="1433"/>
      <c r="EWX365" s="1433"/>
      <c r="EWY365" s="1433"/>
      <c r="EWZ365" s="1433"/>
      <c r="EXA365" s="1433"/>
      <c r="EXB365" s="1433"/>
      <c r="EXC365" s="1433"/>
      <c r="EXD365" s="1433"/>
      <c r="EXE365" s="1433"/>
      <c r="EXF365" s="1433"/>
      <c r="EXG365" s="1433"/>
      <c r="EXH365" s="1433"/>
      <c r="EXI365" s="1433"/>
      <c r="EXJ365" s="1433"/>
      <c r="EXK365" s="1433"/>
      <c r="EXL365" s="1433"/>
      <c r="EXM365" s="1433"/>
      <c r="EXN365" s="1433"/>
      <c r="EXO365" s="1433"/>
      <c r="EXP365" s="1433"/>
      <c r="EXQ365" s="1433"/>
      <c r="EXR365" s="1433"/>
      <c r="EXS365" s="1433"/>
      <c r="EXT365" s="1433"/>
      <c r="EXU365" s="1433"/>
      <c r="EXV365" s="1433"/>
      <c r="EXW365" s="1433"/>
      <c r="EXX365" s="1433"/>
      <c r="EXY365" s="1433"/>
      <c r="EXZ365" s="1433"/>
      <c r="EYA365" s="1433"/>
      <c r="EYB365" s="1433"/>
      <c r="EYC365" s="1433"/>
      <c r="EYD365" s="1433"/>
      <c r="EYE365" s="1433"/>
      <c r="EYF365" s="1433"/>
      <c r="EYG365" s="1433"/>
      <c r="EYH365" s="1433"/>
      <c r="EYI365" s="1433"/>
      <c r="EYJ365" s="1433"/>
      <c r="EYK365" s="1433"/>
      <c r="EYL365" s="1433"/>
      <c r="EYM365" s="1433"/>
      <c r="EYN365" s="1433"/>
      <c r="EYO365" s="1433"/>
      <c r="EYP365" s="1433"/>
      <c r="EYQ365" s="1433"/>
      <c r="EYR365" s="1433"/>
      <c r="EYS365" s="1433"/>
      <c r="EYT365" s="1433"/>
      <c r="EYU365" s="1433"/>
      <c r="EYV365" s="1433"/>
      <c r="EYW365" s="1433"/>
      <c r="EYX365" s="1433"/>
      <c r="EYY365" s="1433"/>
      <c r="EYZ365" s="1433"/>
      <c r="EZA365" s="1433"/>
      <c r="EZB365" s="1433"/>
      <c r="EZC365" s="1433"/>
      <c r="EZD365" s="1433"/>
      <c r="EZE365" s="1433"/>
      <c r="EZF365" s="1433"/>
      <c r="EZG365" s="1433"/>
      <c r="EZH365" s="1433"/>
      <c r="EZI365" s="1433"/>
      <c r="EZJ365" s="1433"/>
      <c r="EZK365" s="1433"/>
      <c r="EZL365" s="1433"/>
      <c r="EZM365" s="1433"/>
      <c r="EZN365" s="1433"/>
      <c r="EZO365" s="1433"/>
      <c r="EZP365" s="1433"/>
      <c r="EZQ365" s="1433"/>
      <c r="EZR365" s="1433"/>
      <c r="EZS365" s="1433"/>
      <c r="EZT365" s="1433"/>
      <c r="EZU365" s="1433"/>
      <c r="EZV365" s="1433"/>
      <c r="EZW365" s="1433"/>
      <c r="EZX365" s="1433"/>
      <c r="EZY365" s="1433"/>
      <c r="EZZ365" s="1433"/>
      <c r="FAA365" s="1433"/>
      <c r="FAB365" s="1433"/>
      <c r="FAC365" s="1433"/>
      <c r="FAD365" s="1433"/>
      <c r="FAE365" s="1433"/>
      <c r="FAF365" s="1433"/>
      <c r="FAG365" s="1433"/>
      <c r="FAH365" s="1433"/>
      <c r="FAI365" s="1433"/>
      <c r="FAJ365" s="1433"/>
      <c r="FAK365" s="1433"/>
      <c r="FAL365" s="1433"/>
      <c r="FAM365" s="1433"/>
      <c r="FAN365" s="1433"/>
      <c r="FAO365" s="1433"/>
      <c r="FAP365" s="1433"/>
      <c r="FAQ365" s="1433"/>
      <c r="FAR365" s="1433"/>
      <c r="FAS365" s="1433"/>
      <c r="FAT365" s="1433"/>
      <c r="FAU365" s="1433"/>
      <c r="FAV365" s="1433"/>
      <c r="FAW365" s="1433"/>
      <c r="FAX365" s="1433"/>
      <c r="FAY365" s="1433"/>
      <c r="FAZ365" s="1433"/>
      <c r="FBA365" s="1433"/>
      <c r="FBB365" s="1433"/>
      <c r="FBC365" s="1433"/>
      <c r="FBD365" s="1433"/>
      <c r="FBE365" s="1433"/>
      <c r="FBF365" s="1433"/>
      <c r="FBG365" s="1433"/>
      <c r="FBH365" s="1433"/>
      <c r="FBI365" s="1433"/>
      <c r="FBJ365" s="1433"/>
      <c r="FBK365" s="1433"/>
      <c r="FBL365" s="1433"/>
      <c r="FBM365" s="1433"/>
      <c r="FBN365" s="1433"/>
      <c r="FBO365" s="1433"/>
      <c r="FBP365" s="1433"/>
      <c r="FBQ365" s="1433"/>
      <c r="FBR365" s="1433"/>
      <c r="FBS365" s="1433"/>
      <c r="FBT365" s="1433"/>
      <c r="FBU365" s="1433"/>
      <c r="FBV365" s="1433"/>
      <c r="FBW365" s="1433"/>
      <c r="FBX365" s="1433"/>
      <c r="FBY365" s="1433"/>
      <c r="FBZ365" s="1433"/>
      <c r="FCA365" s="1433"/>
      <c r="FCB365" s="1433"/>
      <c r="FCC365" s="1433"/>
      <c r="FCD365" s="1433"/>
      <c r="FCE365" s="1433"/>
      <c r="FCF365" s="1433"/>
      <c r="FCG365" s="1433"/>
      <c r="FCH365" s="1433"/>
      <c r="FCI365" s="1433"/>
      <c r="FCJ365" s="1433"/>
      <c r="FCK365" s="1433"/>
      <c r="FCL365" s="1433"/>
      <c r="FCM365" s="1433"/>
      <c r="FCN365" s="1433"/>
      <c r="FCO365" s="1433"/>
      <c r="FCP365" s="1433"/>
      <c r="FCQ365" s="1433"/>
      <c r="FCR365" s="1433"/>
      <c r="FCS365" s="1433"/>
      <c r="FCT365" s="1433"/>
      <c r="FCU365" s="1433"/>
      <c r="FCV365" s="1433"/>
      <c r="FCW365" s="1433"/>
      <c r="FCX365" s="1433"/>
      <c r="FCY365" s="1433"/>
      <c r="FCZ365" s="1433"/>
      <c r="FDA365" s="1433"/>
      <c r="FDB365" s="1433"/>
      <c r="FDC365" s="1433"/>
      <c r="FDD365" s="1433"/>
      <c r="FDE365" s="1433"/>
      <c r="FDF365" s="1433"/>
      <c r="FDG365" s="1433"/>
      <c r="FDH365" s="1433"/>
      <c r="FDI365" s="1433"/>
      <c r="FDJ365" s="1433"/>
      <c r="FDK365" s="1433"/>
      <c r="FDL365" s="1433"/>
      <c r="FDM365" s="1433"/>
      <c r="FDN365" s="1433"/>
      <c r="FDO365" s="1433"/>
      <c r="FDP365" s="1433"/>
      <c r="FDQ365" s="1433"/>
      <c r="FDR365" s="1433"/>
      <c r="FDS365" s="1433"/>
      <c r="FDT365" s="1433"/>
      <c r="FDU365" s="1433"/>
      <c r="FDV365" s="1433"/>
      <c r="FDW365" s="1433"/>
      <c r="FDX365" s="1433"/>
      <c r="FDY365" s="1433"/>
      <c r="FDZ365" s="1433"/>
      <c r="FEA365" s="1433"/>
      <c r="FEB365" s="1433"/>
      <c r="FEC365" s="1433"/>
      <c r="FED365" s="1433"/>
      <c r="FEE365" s="1433"/>
      <c r="FEF365" s="1433"/>
      <c r="FEG365" s="1433"/>
      <c r="FEH365" s="1433"/>
      <c r="FEI365" s="1433"/>
      <c r="FEJ365" s="1433"/>
      <c r="FEK365" s="1433"/>
      <c r="FEL365" s="1433"/>
      <c r="FEM365" s="1433"/>
      <c r="FEN365" s="1433"/>
      <c r="FEO365" s="1433"/>
      <c r="FEP365" s="1433"/>
      <c r="FEQ365" s="1433"/>
      <c r="FER365" s="1433"/>
      <c r="FES365" s="1433"/>
      <c r="FET365" s="1433"/>
      <c r="FEU365" s="1433"/>
      <c r="FEV365" s="1433"/>
      <c r="FEW365" s="1433"/>
      <c r="FEX365" s="1433"/>
      <c r="FEY365" s="1433"/>
      <c r="FEZ365" s="1433"/>
      <c r="FFA365" s="1433"/>
      <c r="FFB365" s="1433"/>
      <c r="FFC365" s="1433"/>
      <c r="FFD365" s="1433"/>
      <c r="FFE365" s="1433"/>
      <c r="FFF365" s="1433"/>
      <c r="FFG365" s="1433"/>
      <c r="FFH365" s="1433"/>
      <c r="FFI365" s="1433"/>
      <c r="FFJ365" s="1433"/>
      <c r="FFK365" s="1433"/>
      <c r="FFL365" s="1433"/>
      <c r="FFM365" s="1433"/>
      <c r="FFN365" s="1433"/>
      <c r="FFO365" s="1433"/>
      <c r="FFP365" s="1433"/>
      <c r="FFQ365" s="1433"/>
      <c r="FFR365" s="1433"/>
      <c r="FFS365" s="1433"/>
      <c r="FFT365" s="1433"/>
      <c r="FFU365" s="1433"/>
      <c r="FFV365" s="1433"/>
      <c r="FFW365" s="1433"/>
      <c r="FFX365" s="1433"/>
      <c r="FFY365" s="1433"/>
      <c r="FFZ365" s="1433"/>
      <c r="FGA365" s="1433"/>
      <c r="FGB365" s="1433"/>
      <c r="FGC365" s="1433"/>
      <c r="FGD365" s="1433"/>
      <c r="FGE365" s="1433"/>
      <c r="FGF365" s="1433"/>
      <c r="FGG365" s="1433"/>
      <c r="FGH365" s="1433"/>
      <c r="FGI365" s="1433"/>
      <c r="FGJ365" s="1433"/>
      <c r="FGK365" s="1433"/>
      <c r="FGL365" s="1433"/>
      <c r="FGM365" s="1433"/>
      <c r="FGN365" s="1433"/>
      <c r="FGO365" s="1433"/>
      <c r="FGP365" s="1433"/>
      <c r="FGQ365" s="1433"/>
      <c r="FGR365" s="1433"/>
      <c r="FGS365" s="1433"/>
      <c r="FGT365" s="1433"/>
      <c r="FGU365" s="1433"/>
      <c r="FGV365" s="1433"/>
      <c r="FGW365" s="1433"/>
      <c r="FGX365" s="1433"/>
      <c r="FGY365" s="1433"/>
      <c r="FGZ365" s="1433"/>
      <c r="FHA365" s="1433"/>
      <c r="FHB365" s="1433"/>
      <c r="FHC365" s="1433"/>
      <c r="FHD365" s="1433"/>
      <c r="FHE365" s="1433"/>
      <c r="FHF365" s="1433"/>
      <c r="FHG365" s="1433"/>
      <c r="FHH365" s="1433"/>
      <c r="FHI365" s="1433"/>
      <c r="FHJ365" s="1433"/>
      <c r="FHK365" s="1433"/>
      <c r="FHL365" s="1433"/>
      <c r="FHM365" s="1433"/>
      <c r="FHN365" s="1433"/>
      <c r="FHO365" s="1433"/>
      <c r="FHP365" s="1433"/>
      <c r="FHQ365" s="1433"/>
      <c r="FHR365" s="1433"/>
      <c r="FHS365" s="1433"/>
      <c r="FHT365" s="1433"/>
      <c r="FHU365" s="1433"/>
      <c r="FHV365" s="1433"/>
      <c r="FHW365" s="1433"/>
      <c r="FHX365" s="1433"/>
      <c r="FHY365" s="1433"/>
      <c r="FHZ365" s="1433"/>
      <c r="FIA365" s="1433"/>
      <c r="FIB365" s="1433"/>
      <c r="FIC365" s="1433"/>
      <c r="FID365" s="1433"/>
      <c r="FIE365" s="1433"/>
      <c r="FIF365" s="1433"/>
      <c r="FIG365" s="1433"/>
      <c r="FIH365" s="1433"/>
      <c r="FII365" s="1433"/>
      <c r="FIJ365" s="1433"/>
      <c r="FIK365" s="1433"/>
      <c r="FIL365" s="1433"/>
      <c r="FIM365" s="1433"/>
      <c r="FIN365" s="1433"/>
      <c r="FIO365" s="1433"/>
      <c r="FIP365" s="1433"/>
      <c r="FIQ365" s="1433"/>
      <c r="FIR365" s="1433"/>
      <c r="FIS365" s="1433"/>
      <c r="FIT365" s="1433"/>
      <c r="FIU365" s="1433"/>
      <c r="FIV365" s="1433"/>
      <c r="FIW365" s="1433"/>
      <c r="FIX365" s="1433"/>
      <c r="FIY365" s="1433"/>
      <c r="FIZ365" s="1433"/>
      <c r="FJA365" s="1433"/>
      <c r="FJB365" s="1433"/>
      <c r="FJC365" s="1433"/>
      <c r="FJD365" s="1433"/>
      <c r="FJE365" s="1433"/>
      <c r="FJF365" s="1433"/>
      <c r="FJG365" s="1433"/>
      <c r="FJH365" s="1433"/>
      <c r="FJI365" s="1433"/>
      <c r="FJJ365" s="1433"/>
      <c r="FJK365" s="1433"/>
      <c r="FJL365" s="1433"/>
      <c r="FJM365" s="1433"/>
      <c r="FJN365" s="1433"/>
      <c r="FJO365" s="1433"/>
      <c r="FJP365" s="1433"/>
      <c r="FJQ365" s="1433"/>
      <c r="FJR365" s="1433"/>
      <c r="FJS365" s="1433"/>
      <c r="FJT365" s="1433"/>
      <c r="FJU365" s="1433"/>
      <c r="FJV365" s="1433"/>
      <c r="FJW365" s="1433"/>
      <c r="FJX365" s="1433"/>
      <c r="FJY365" s="1433"/>
      <c r="FJZ365" s="1433"/>
      <c r="FKA365" s="1433"/>
      <c r="FKB365" s="1433"/>
      <c r="FKC365" s="1433"/>
      <c r="FKD365" s="1433"/>
      <c r="FKE365" s="1433"/>
      <c r="FKF365" s="1433"/>
      <c r="FKG365" s="1433"/>
      <c r="FKH365" s="1433"/>
      <c r="FKI365" s="1433"/>
      <c r="FKJ365" s="1433"/>
      <c r="FKK365" s="1433"/>
      <c r="FKL365" s="1433"/>
      <c r="FKM365" s="1433"/>
      <c r="FKN365" s="1433"/>
      <c r="FKO365" s="1433"/>
      <c r="FKP365" s="1433"/>
      <c r="FKQ365" s="1433"/>
      <c r="FKR365" s="1433"/>
      <c r="FKS365" s="1433"/>
      <c r="FKT365" s="1433"/>
      <c r="FKU365" s="1433"/>
      <c r="FKV365" s="1433"/>
      <c r="FKW365" s="1433"/>
      <c r="FKX365" s="1433"/>
      <c r="FKY365" s="1433"/>
      <c r="FKZ365" s="1433"/>
      <c r="FLA365" s="1433"/>
      <c r="FLB365" s="1433"/>
      <c r="FLC365" s="1433"/>
      <c r="FLD365" s="1433"/>
      <c r="FLE365" s="1433"/>
      <c r="FLF365" s="1433"/>
      <c r="FLG365" s="1433"/>
      <c r="FLH365" s="1433"/>
      <c r="FLI365" s="1433"/>
      <c r="FLJ365" s="1433"/>
      <c r="FLK365" s="1433"/>
      <c r="FLL365" s="1433"/>
      <c r="FLM365" s="1433"/>
      <c r="FLN365" s="1433"/>
      <c r="FLO365" s="1433"/>
      <c r="FLP365" s="1433"/>
      <c r="FLQ365" s="1433"/>
      <c r="FLR365" s="1433"/>
      <c r="FLS365" s="1433"/>
      <c r="FLT365" s="1433"/>
      <c r="FLU365" s="1433"/>
      <c r="FLV365" s="1433"/>
      <c r="FLW365" s="1433"/>
      <c r="FLX365" s="1433"/>
      <c r="FLY365" s="1433"/>
      <c r="FLZ365" s="1433"/>
      <c r="FMA365" s="1433"/>
      <c r="FMB365" s="1433"/>
      <c r="FMC365" s="1433"/>
      <c r="FMD365" s="1433"/>
      <c r="FME365" s="1433"/>
      <c r="FMF365" s="1433"/>
      <c r="FMG365" s="1433"/>
      <c r="FMH365" s="1433"/>
      <c r="FMI365" s="1433"/>
      <c r="FMJ365" s="1433"/>
      <c r="FMK365" s="1433"/>
      <c r="FML365" s="1433"/>
      <c r="FMM365" s="1433"/>
      <c r="FMN365" s="1433"/>
      <c r="FMO365" s="1433"/>
      <c r="FMP365" s="1433"/>
      <c r="FMQ365" s="1433"/>
      <c r="FMR365" s="1433"/>
      <c r="FMS365" s="1433"/>
      <c r="FMT365" s="1433"/>
      <c r="FMU365" s="1433"/>
      <c r="FMV365" s="1433"/>
      <c r="FMW365" s="1433"/>
      <c r="FMX365" s="1433"/>
      <c r="FMY365" s="1433"/>
      <c r="FMZ365" s="1433"/>
      <c r="FNA365" s="1433"/>
      <c r="FNB365" s="1433"/>
      <c r="FNC365" s="1433"/>
      <c r="FND365" s="1433"/>
      <c r="FNE365" s="1433"/>
      <c r="FNF365" s="1433"/>
      <c r="FNG365" s="1433"/>
      <c r="FNH365" s="1433"/>
      <c r="FNI365" s="1433"/>
      <c r="FNJ365" s="1433"/>
      <c r="FNK365" s="1433"/>
      <c r="FNL365" s="1433"/>
      <c r="FNM365" s="1433"/>
      <c r="FNN365" s="1433"/>
      <c r="FNO365" s="1433"/>
      <c r="FNP365" s="1433"/>
      <c r="FNQ365" s="1433"/>
      <c r="FNR365" s="1433"/>
      <c r="FNS365" s="1433"/>
      <c r="FNT365" s="1433"/>
      <c r="FNU365" s="1433"/>
      <c r="FNV365" s="1433"/>
      <c r="FNW365" s="1433"/>
      <c r="FNX365" s="1433"/>
      <c r="FNY365" s="1433"/>
      <c r="FNZ365" s="1433"/>
      <c r="FOA365" s="1433"/>
      <c r="FOB365" s="1433"/>
      <c r="FOC365" s="1433"/>
      <c r="FOD365" s="1433"/>
      <c r="FOE365" s="1433"/>
      <c r="FOF365" s="1433"/>
      <c r="FOG365" s="1433"/>
      <c r="FOH365" s="1433"/>
      <c r="FOI365" s="1433"/>
      <c r="FOJ365" s="1433"/>
      <c r="FOK365" s="1433"/>
      <c r="FOL365" s="1433"/>
      <c r="FOM365" s="1433"/>
      <c r="FON365" s="1433"/>
      <c r="FOO365" s="1433"/>
      <c r="FOP365" s="1433"/>
      <c r="FOQ365" s="1433"/>
      <c r="FOR365" s="1433"/>
      <c r="FOS365" s="1433"/>
      <c r="FOT365" s="1433"/>
      <c r="FOU365" s="1433"/>
      <c r="FOV365" s="1433"/>
      <c r="FOW365" s="1433"/>
      <c r="FOX365" s="1433"/>
      <c r="FOY365" s="1433"/>
      <c r="FOZ365" s="1433"/>
      <c r="FPA365" s="1433"/>
      <c r="FPB365" s="1433"/>
      <c r="FPC365" s="1433"/>
      <c r="FPD365" s="1433"/>
      <c r="FPE365" s="1433"/>
      <c r="FPF365" s="1433"/>
      <c r="FPG365" s="1433"/>
      <c r="FPH365" s="1433"/>
      <c r="FPI365" s="1433"/>
      <c r="FPJ365" s="1433"/>
      <c r="FPK365" s="1433"/>
      <c r="FPL365" s="1433"/>
      <c r="FPM365" s="1433"/>
      <c r="FPN365" s="1433"/>
      <c r="FPO365" s="1433"/>
      <c r="FPP365" s="1433"/>
      <c r="FPQ365" s="1433"/>
      <c r="FPR365" s="1433"/>
      <c r="FPS365" s="1433"/>
      <c r="FPT365" s="1433"/>
      <c r="FPU365" s="1433"/>
      <c r="FPV365" s="1433"/>
      <c r="FPW365" s="1433"/>
      <c r="FPX365" s="1433"/>
      <c r="FPY365" s="1433"/>
      <c r="FPZ365" s="1433"/>
      <c r="FQA365" s="1433"/>
      <c r="FQB365" s="1433"/>
      <c r="FQC365" s="1433"/>
      <c r="FQD365" s="1433"/>
      <c r="FQE365" s="1433"/>
      <c r="FQF365" s="1433"/>
      <c r="FQG365" s="1433"/>
      <c r="FQH365" s="1433"/>
      <c r="FQI365" s="1433"/>
      <c r="FQJ365" s="1433"/>
      <c r="FQK365" s="1433"/>
      <c r="FQL365" s="1433"/>
      <c r="FQM365" s="1433"/>
      <c r="FQN365" s="1433"/>
      <c r="FQO365" s="1433"/>
      <c r="FQP365" s="1433"/>
      <c r="FQQ365" s="1433"/>
      <c r="FQR365" s="1433"/>
      <c r="FQS365" s="1433"/>
      <c r="FQT365" s="1433"/>
      <c r="FQU365" s="1433"/>
      <c r="FQV365" s="1433"/>
      <c r="FQW365" s="1433"/>
      <c r="FQX365" s="1433"/>
      <c r="FQY365" s="1433"/>
      <c r="FQZ365" s="1433"/>
      <c r="FRA365" s="1433"/>
      <c r="FRB365" s="1433"/>
      <c r="FRC365" s="1433"/>
      <c r="FRD365" s="1433"/>
      <c r="FRE365" s="1433"/>
      <c r="FRF365" s="1433"/>
      <c r="FRG365" s="1433"/>
      <c r="FRH365" s="1433"/>
      <c r="FRI365" s="1433"/>
      <c r="FRJ365" s="1433"/>
      <c r="FRK365" s="1433"/>
      <c r="FRL365" s="1433"/>
      <c r="FRM365" s="1433"/>
      <c r="FRN365" s="1433"/>
      <c r="FRO365" s="1433"/>
      <c r="FRP365" s="1433"/>
      <c r="FRQ365" s="1433"/>
      <c r="FRR365" s="1433"/>
      <c r="FRS365" s="1433"/>
      <c r="FRT365" s="1433"/>
      <c r="FRU365" s="1433"/>
      <c r="FRV365" s="1433"/>
      <c r="FRW365" s="1433"/>
      <c r="FRX365" s="1433"/>
      <c r="FRY365" s="1433"/>
      <c r="FRZ365" s="1433"/>
      <c r="FSA365" s="1433"/>
      <c r="FSB365" s="1433"/>
      <c r="FSC365" s="1433"/>
      <c r="FSD365" s="1433"/>
      <c r="FSE365" s="1433"/>
      <c r="FSF365" s="1433"/>
      <c r="FSG365" s="1433"/>
      <c r="FSH365" s="1433"/>
      <c r="FSI365" s="1433"/>
      <c r="FSJ365" s="1433"/>
      <c r="FSK365" s="1433"/>
      <c r="FSL365" s="1433"/>
      <c r="FSM365" s="1433"/>
      <c r="FSN365" s="1433"/>
      <c r="FSO365" s="1433"/>
      <c r="FSP365" s="1433"/>
      <c r="FSQ365" s="1433"/>
      <c r="FSR365" s="1433"/>
      <c r="FSS365" s="1433"/>
      <c r="FST365" s="1433"/>
      <c r="FSU365" s="1433"/>
      <c r="FSV365" s="1433"/>
      <c r="FSW365" s="1433"/>
      <c r="FSX365" s="1433"/>
      <c r="FSY365" s="1433"/>
      <c r="FSZ365" s="1433"/>
      <c r="FTA365" s="1433"/>
      <c r="FTB365" s="1433"/>
      <c r="FTC365" s="1433"/>
      <c r="FTD365" s="1433"/>
      <c r="FTE365" s="1433"/>
      <c r="FTF365" s="1433"/>
      <c r="FTG365" s="1433"/>
      <c r="FTH365" s="1433"/>
      <c r="FTI365" s="1433"/>
      <c r="FTJ365" s="1433"/>
      <c r="FTK365" s="1433"/>
      <c r="FTL365" s="1433"/>
      <c r="FTM365" s="1433"/>
      <c r="FTN365" s="1433"/>
      <c r="FTO365" s="1433"/>
      <c r="FTP365" s="1433"/>
      <c r="FTQ365" s="1433"/>
      <c r="FTR365" s="1433"/>
      <c r="FTS365" s="1433"/>
      <c r="FTT365" s="1433"/>
      <c r="FTU365" s="1433"/>
      <c r="FTV365" s="1433"/>
      <c r="FTW365" s="1433"/>
      <c r="FTX365" s="1433"/>
      <c r="FTY365" s="1433"/>
      <c r="FTZ365" s="1433"/>
      <c r="FUA365" s="1433"/>
      <c r="FUB365" s="1433"/>
      <c r="FUC365" s="1433"/>
      <c r="FUD365" s="1433"/>
      <c r="FUE365" s="1433"/>
      <c r="FUF365" s="1433"/>
      <c r="FUG365" s="1433"/>
      <c r="FUH365" s="1433"/>
      <c r="FUI365" s="1433"/>
      <c r="FUJ365" s="1433"/>
      <c r="FUK365" s="1433"/>
      <c r="FUL365" s="1433"/>
      <c r="FUM365" s="1433"/>
      <c r="FUN365" s="1433"/>
      <c r="FUO365" s="1433"/>
      <c r="FUP365" s="1433"/>
      <c r="FUQ365" s="1433"/>
      <c r="FUR365" s="1433"/>
      <c r="FUS365" s="1433"/>
      <c r="FUT365" s="1433"/>
      <c r="FUU365" s="1433"/>
      <c r="FUV365" s="1433"/>
      <c r="FUW365" s="1433"/>
      <c r="FUX365" s="1433"/>
      <c r="FUY365" s="1433"/>
      <c r="FUZ365" s="1433"/>
      <c r="FVA365" s="1433"/>
      <c r="FVB365" s="1433"/>
      <c r="FVC365" s="1433"/>
      <c r="FVD365" s="1433"/>
      <c r="FVE365" s="1433"/>
      <c r="FVF365" s="1433"/>
      <c r="FVG365" s="1433"/>
      <c r="FVH365" s="1433"/>
      <c r="FVI365" s="1433"/>
      <c r="FVJ365" s="1433"/>
      <c r="FVK365" s="1433"/>
      <c r="FVL365" s="1433"/>
      <c r="FVM365" s="1433"/>
      <c r="FVN365" s="1433"/>
      <c r="FVO365" s="1433"/>
      <c r="FVP365" s="1433"/>
      <c r="FVQ365" s="1433"/>
      <c r="FVR365" s="1433"/>
      <c r="FVS365" s="1433"/>
      <c r="FVT365" s="1433"/>
      <c r="FVU365" s="1433"/>
      <c r="FVV365" s="1433"/>
      <c r="FVW365" s="1433"/>
      <c r="FVX365" s="1433"/>
      <c r="FVY365" s="1433"/>
      <c r="FVZ365" s="1433"/>
      <c r="FWA365" s="1433"/>
      <c r="FWB365" s="1433"/>
      <c r="FWC365" s="1433"/>
      <c r="FWD365" s="1433"/>
      <c r="FWE365" s="1433"/>
      <c r="FWF365" s="1433"/>
      <c r="FWG365" s="1433"/>
      <c r="FWH365" s="1433"/>
      <c r="FWI365" s="1433"/>
      <c r="FWJ365" s="1433"/>
      <c r="FWK365" s="1433"/>
      <c r="FWL365" s="1433"/>
      <c r="FWM365" s="1433"/>
      <c r="FWN365" s="1433"/>
      <c r="FWO365" s="1433"/>
      <c r="FWP365" s="1433"/>
      <c r="FWQ365" s="1433"/>
      <c r="FWR365" s="1433"/>
      <c r="FWS365" s="1433"/>
      <c r="FWT365" s="1433"/>
      <c r="FWU365" s="1433"/>
      <c r="FWV365" s="1433"/>
      <c r="FWW365" s="1433"/>
      <c r="FWX365" s="1433"/>
      <c r="FWY365" s="1433"/>
      <c r="FWZ365" s="1433"/>
      <c r="FXA365" s="1433"/>
      <c r="FXB365" s="1433"/>
      <c r="FXC365" s="1433"/>
      <c r="FXD365" s="1433"/>
      <c r="FXE365" s="1433"/>
      <c r="FXF365" s="1433"/>
      <c r="FXG365" s="1433"/>
      <c r="FXH365" s="1433"/>
      <c r="FXI365" s="1433"/>
      <c r="FXJ365" s="1433"/>
      <c r="FXK365" s="1433"/>
      <c r="FXL365" s="1433"/>
      <c r="FXM365" s="1433"/>
      <c r="FXN365" s="1433"/>
      <c r="FXO365" s="1433"/>
      <c r="FXP365" s="1433"/>
      <c r="FXQ365" s="1433"/>
      <c r="FXR365" s="1433"/>
      <c r="FXS365" s="1433"/>
      <c r="FXT365" s="1433"/>
      <c r="FXU365" s="1433"/>
      <c r="FXV365" s="1433"/>
      <c r="FXW365" s="1433"/>
      <c r="FXX365" s="1433"/>
      <c r="FXY365" s="1433"/>
      <c r="FXZ365" s="1433"/>
      <c r="FYA365" s="1433"/>
      <c r="FYB365" s="1433"/>
      <c r="FYC365" s="1433"/>
      <c r="FYD365" s="1433"/>
      <c r="FYE365" s="1433"/>
      <c r="FYF365" s="1433"/>
      <c r="FYG365" s="1433"/>
      <c r="FYH365" s="1433"/>
      <c r="FYI365" s="1433"/>
      <c r="FYJ365" s="1433"/>
      <c r="FYK365" s="1433"/>
      <c r="FYL365" s="1433"/>
      <c r="FYM365" s="1433"/>
      <c r="FYN365" s="1433"/>
      <c r="FYO365" s="1433"/>
      <c r="FYP365" s="1433"/>
      <c r="FYQ365" s="1433"/>
      <c r="FYR365" s="1433"/>
      <c r="FYS365" s="1433"/>
      <c r="FYT365" s="1433"/>
      <c r="FYU365" s="1433"/>
      <c r="FYV365" s="1433"/>
      <c r="FYW365" s="1433"/>
      <c r="FYX365" s="1433"/>
      <c r="FYY365" s="1433"/>
      <c r="FYZ365" s="1433"/>
      <c r="FZA365" s="1433"/>
      <c r="FZB365" s="1433"/>
      <c r="FZC365" s="1433"/>
      <c r="FZD365" s="1433"/>
      <c r="FZE365" s="1433"/>
      <c r="FZF365" s="1433"/>
      <c r="FZG365" s="1433"/>
      <c r="FZH365" s="1433"/>
      <c r="FZI365" s="1433"/>
      <c r="FZJ365" s="1433"/>
      <c r="FZK365" s="1433"/>
      <c r="FZL365" s="1433"/>
      <c r="FZM365" s="1433"/>
      <c r="FZN365" s="1433"/>
      <c r="FZO365" s="1433"/>
      <c r="FZP365" s="1433"/>
      <c r="FZQ365" s="1433"/>
      <c r="FZR365" s="1433"/>
      <c r="FZS365" s="1433"/>
      <c r="FZT365" s="1433"/>
      <c r="FZU365" s="1433"/>
      <c r="FZV365" s="1433"/>
      <c r="FZW365" s="1433"/>
      <c r="FZX365" s="1433"/>
      <c r="FZY365" s="1433"/>
      <c r="FZZ365" s="1433"/>
      <c r="GAA365" s="1433"/>
      <c r="GAB365" s="1433"/>
      <c r="GAC365" s="1433"/>
      <c r="GAD365" s="1433"/>
      <c r="GAE365" s="1433"/>
      <c r="GAF365" s="1433"/>
      <c r="GAG365" s="1433"/>
      <c r="GAH365" s="1433"/>
      <c r="GAI365" s="1433"/>
      <c r="GAJ365" s="1433"/>
      <c r="GAK365" s="1433"/>
      <c r="GAL365" s="1433"/>
      <c r="GAM365" s="1433"/>
      <c r="GAN365" s="1433"/>
      <c r="GAO365" s="1433"/>
      <c r="GAP365" s="1433"/>
      <c r="GAQ365" s="1433"/>
      <c r="GAR365" s="1433"/>
      <c r="GAS365" s="1433"/>
      <c r="GAT365" s="1433"/>
      <c r="GAU365" s="1433"/>
      <c r="GAV365" s="1433"/>
      <c r="GAW365" s="1433"/>
      <c r="GAX365" s="1433"/>
      <c r="GAY365" s="1433"/>
      <c r="GAZ365" s="1433"/>
      <c r="GBA365" s="1433"/>
      <c r="GBB365" s="1433"/>
      <c r="GBC365" s="1433"/>
      <c r="GBD365" s="1433"/>
      <c r="GBE365" s="1433"/>
      <c r="GBF365" s="1433"/>
      <c r="GBG365" s="1433"/>
      <c r="GBH365" s="1433"/>
      <c r="GBI365" s="1433"/>
      <c r="GBJ365" s="1433"/>
      <c r="GBK365" s="1433"/>
      <c r="GBL365" s="1433"/>
      <c r="GBM365" s="1433"/>
      <c r="GBN365" s="1433"/>
      <c r="GBO365" s="1433"/>
      <c r="GBP365" s="1433"/>
      <c r="GBQ365" s="1433"/>
      <c r="GBR365" s="1433"/>
      <c r="GBS365" s="1433"/>
      <c r="GBT365" s="1433"/>
      <c r="GBU365" s="1433"/>
      <c r="GBV365" s="1433"/>
      <c r="GBW365" s="1433"/>
      <c r="GBX365" s="1433"/>
      <c r="GBY365" s="1433"/>
      <c r="GBZ365" s="1433"/>
      <c r="GCA365" s="1433"/>
      <c r="GCB365" s="1433"/>
      <c r="GCC365" s="1433"/>
      <c r="GCD365" s="1433"/>
      <c r="GCE365" s="1433"/>
      <c r="GCF365" s="1433"/>
      <c r="GCG365" s="1433"/>
      <c r="GCH365" s="1433"/>
      <c r="GCI365" s="1433"/>
      <c r="GCJ365" s="1433"/>
      <c r="GCK365" s="1433"/>
      <c r="GCL365" s="1433"/>
      <c r="GCM365" s="1433"/>
      <c r="GCN365" s="1433"/>
      <c r="GCO365" s="1433"/>
      <c r="GCP365" s="1433"/>
      <c r="GCQ365" s="1433"/>
      <c r="GCR365" s="1433"/>
      <c r="GCS365" s="1433"/>
      <c r="GCT365" s="1433"/>
      <c r="GCU365" s="1433"/>
      <c r="GCV365" s="1433"/>
      <c r="GCW365" s="1433"/>
      <c r="GCX365" s="1433"/>
      <c r="GCY365" s="1433"/>
      <c r="GCZ365" s="1433"/>
      <c r="GDA365" s="1433"/>
      <c r="GDB365" s="1433"/>
      <c r="GDC365" s="1433"/>
      <c r="GDD365" s="1433"/>
      <c r="GDE365" s="1433"/>
      <c r="GDF365" s="1433"/>
      <c r="GDG365" s="1433"/>
      <c r="GDH365" s="1433"/>
      <c r="GDI365" s="1433"/>
      <c r="GDJ365" s="1433"/>
      <c r="GDK365" s="1433"/>
      <c r="GDL365" s="1433"/>
      <c r="GDM365" s="1433"/>
      <c r="GDN365" s="1433"/>
      <c r="GDO365" s="1433"/>
      <c r="GDP365" s="1433"/>
      <c r="GDQ365" s="1433"/>
      <c r="GDR365" s="1433"/>
      <c r="GDS365" s="1433"/>
      <c r="GDT365" s="1433"/>
      <c r="GDU365" s="1433"/>
      <c r="GDV365" s="1433"/>
      <c r="GDW365" s="1433"/>
      <c r="GDX365" s="1433"/>
      <c r="GDY365" s="1433"/>
      <c r="GDZ365" s="1433"/>
      <c r="GEA365" s="1433"/>
      <c r="GEB365" s="1433"/>
      <c r="GEC365" s="1433"/>
      <c r="GED365" s="1433"/>
      <c r="GEE365" s="1433"/>
      <c r="GEF365" s="1433"/>
      <c r="GEG365" s="1433"/>
      <c r="GEH365" s="1433"/>
      <c r="GEI365" s="1433"/>
      <c r="GEJ365" s="1433"/>
      <c r="GEK365" s="1433"/>
      <c r="GEL365" s="1433"/>
      <c r="GEM365" s="1433"/>
      <c r="GEN365" s="1433"/>
      <c r="GEO365" s="1433"/>
      <c r="GEP365" s="1433"/>
      <c r="GEQ365" s="1433"/>
      <c r="GER365" s="1433"/>
      <c r="GES365" s="1433"/>
      <c r="GET365" s="1433"/>
      <c r="GEU365" s="1433"/>
      <c r="GEV365" s="1433"/>
      <c r="GEW365" s="1433"/>
      <c r="GEX365" s="1433"/>
      <c r="GEY365" s="1433"/>
      <c r="GEZ365" s="1433"/>
      <c r="GFA365" s="1433"/>
      <c r="GFB365" s="1433"/>
      <c r="GFC365" s="1433"/>
      <c r="GFD365" s="1433"/>
      <c r="GFE365" s="1433"/>
      <c r="GFF365" s="1433"/>
      <c r="GFG365" s="1433"/>
      <c r="GFH365" s="1433"/>
      <c r="GFI365" s="1433"/>
      <c r="GFJ365" s="1433"/>
      <c r="GFK365" s="1433"/>
      <c r="GFL365" s="1433"/>
      <c r="GFM365" s="1433"/>
      <c r="GFN365" s="1433"/>
      <c r="GFO365" s="1433"/>
      <c r="GFP365" s="1433"/>
      <c r="GFQ365" s="1433"/>
      <c r="GFR365" s="1433"/>
      <c r="GFS365" s="1433"/>
      <c r="GFT365" s="1433"/>
      <c r="GFU365" s="1433"/>
      <c r="GFV365" s="1433"/>
      <c r="GFW365" s="1433"/>
      <c r="GFX365" s="1433"/>
      <c r="GFY365" s="1433"/>
      <c r="GFZ365" s="1433"/>
      <c r="GGA365" s="1433"/>
      <c r="GGB365" s="1433"/>
      <c r="GGC365" s="1433"/>
      <c r="GGD365" s="1433"/>
      <c r="GGE365" s="1433"/>
      <c r="GGF365" s="1433"/>
      <c r="GGG365" s="1433"/>
      <c r="GGH365" s="1433"/>
      <c r="GGI365" s="1433"/>
      <c r="GGJ365" s="1433"/>
      <c r="GGK365" s="1433"/>
      <c r="GGL365" s="1433"/>
      <c r="GGM365" s="1433"/>
      <c r="GGN365" s="1433"/>
      <c r="GGO365" s="1433"/>
      <c r="GGP365" s="1433"/>
      <c r="GGQ365" s="1433"/>
      <c r="GGR365" s="1433"/>
      <c r="GGS365" s="1433"/>
      <c r="GGT365" s="1433"/>
      <c r="GGU365" s="1433"/>
      <c r="GGV365" s="1433"/>
      <c r="GGW365" s="1433"/>
      <c r="GGX365" s="1433"/>
      <c r="GGY365" s="1433"/>
      <c r="GGZ365" s="1433"/>
      <c r="GHA365" s="1433"/>
      <c r="GHB365" s="1433"/>
      <c r="GHC365" s="1433"/>
      <c r="GHD365" s="1433"/>
      <c r="GHE365" s="1433"/>
      <c r="GHF365" s="1433"/>
      <c r="GHG365" s="1433"/>
      <c r="GHH365" s="1433"/>
      <c r="GHI365" s="1433"/>
      <c r="GHJ365" s="1433"/>
      <c r="GHK365" s="1433"/>
      <c r="GHL365" s="1433"/>
      <c r="GHM365" s="1433"/>
      <c r="GHN365" s="1433"/>
      <c r="GHO365" s="1433"/>
      <c r="GHP365" s="1433"/>
      <c r="GHQ365" s="1433"/>
      <c r="GHR365" s="1433"/>
      <c r="GHS365" s="1433"/>
      <c r="GHT365" s="1433"/>
      <c r="GHU365" s="1433"/>
      <c r="GHV365" s="1433"/>
      <c r="GHW365" s="1433"/>
      <c r="GHX365" s="1433"/>
      <c r="GHY365" s="1433"/>
      <c r="GHZ365" s="1433"/>
      <c r="GIA365" s="1433"/>
      <c r="GIB365" s="1433"/>
      <c r="GIC365" s="1433"/>
      <c r="GID365" s="1433"/>
      <c r="GIE365" s="1433"/>
      <c r="GIF365" s="1433"/>
      <c r="GIG365" s="1433"/>
      <c r="GIH365" s="1433"/>
      <c r="GII365" s="1433"/>
      <c r="GIJ365" s="1433"/>
      <c r="GIK365" s="1433"/>
      <c r="GIL365" s="1433"/>
      <c r="GIM365" s="1433"/>
      <c r="GIN365" s="1433"/>
      <c r="GIO365" s="1433"/>
      <c r="GIP365" s="1433"/>
      <c r="GIQ365" s="1433"/>
      <c r="GIR365" s="1433"/>
      <c r="GIS365" s="1433"/>
      <c r="GIT365" s="1433"/>
      <c r="GIU365" s="1433"/>
      <c r="GIV365" s="1433"/>
      <c r="GIW365" s="1433"/>
      <c r="GIX365" s="1433"/>
      <c r="GIY365" s="1433"/>
      <c r="GIZ365" s="1433"/>
      <c r="GJA365" s="1433"/>
      <c r="GJB365" s="1433"/>
      <c r="GJC365" s="1433"/>
      <c r="GJD365" s="1433"/>
      <c r="GJE365" s="1433"/>
      <c r="GJF365" s="1433"/>
      <c r="GJG365" s="1433"/>
      <c r="GJH365" s="1433"/>
      <c r="GJI365" s="1433"/>
      <c r="GJJ365" s="1433"/>
      <c r="GJK365" s="1433"/>
      <c r="GJL365" s="1433"/>
      <c r="GJM365" s="1433"/>
      <c r="GJN365" s="1433"/>
      <c r="GJO365" s="1433"/>
      <c r="GJP365" s="1433"/>
      <c r="GJQ365" s="1433"/>
      <c r="GJR365" s="1433"/>
      <c r="GJS365" s="1433"/>
      <c r="GJT365" s="1433"/>
      <c r="GJU365" s="1433"/>
      <c r="GJV365" s="1433"/>
      <c r="GJW365" s="1433"/>
      <c r="GJX365" s="1433"/>
      <c r="GJY365" s="1433"/>
      <c r="GJZ365" s="1433"/>
      <c r="GKA365" s="1433"/>
      <c r="GKB365" s="1433"/>
      <c r="GKC365" s="1433"/>
      <c r="GKD365" s="1433"/>
      <c r="GKE365" s="1433"/>
      <c r="GKF365" s="1433"/>
      <c r="GKG365" s="1433"/>
      <c r="GKH365" s="1433"/>
      <c r="GKI365" s="1433"/>
      <c r="GKJ365" s="1433"/>
      <c r="GKK365" s="1433"/>
      <c r="GKL365" s="1433"/>
      <c r="GKM365" s="1433"/>
      <c r="GKN365" s="1433"/>
      <c r="GKO365" s="1433"/>
      <c r="GKP365" s="1433"/>
      <c r="GKQ365" s="1433"/>
      <c r="GKR365" s="1433"/>
      <c r="GKS365" s="1433"/>
      <c r="GKT365" s="1433"/>
      <c r="GKU365" s="1433"/>
      <c r="GKV365" s="1433"/>
      <c r="GKW365" s="1433"/>
      <c r="GKX365" s="1433"/>
      <c r="GKY365" s="1433"/>
      <c r="GKZ365" s="1433"/>
      <c r="GLA365" s="1433"/>
      <c r="GLB365" s="1433"/>
      <c r="GLC365" s="1433"/>
      <c r="GLD365" s="1433"/>
      <c r="GLE365" s="1433"/>
      <c r="GLF365" s="1433"/>
      <c r="GLG365" s="1433"/>
      <c r="GLH365" s="1433"/>
      <c r="GLI365" s="1433"/>
      <c r="GLJ365" s="1433"/>
      <c r="GLK365" s="1433"/>
      <c r="GLL365" s="1433"/>
      <c r="GLM365" s="1433"/>
      <c r="GLN365" s="1433"/>
      <c r="GLO365" s="1433"/>
      <c r="GLP365" s="1433"/>
      <c r="GLQ365" s="1433"/>
      <c r="GLR365" s="1433"/>
      <c r="GLS365" s="1433"/>
      <c r="GLT365" s="1433"/>
      <c r="GLU365" s="1433"/>
      <c r="GLV365" s="1433"/>
      <c r="GLW365" s="1433"/>
      <c r="GLX365" s="1433"/>
      <c r="GLY365" s="1433"/>
      <c r="GLZ365" s="1433"/>
      <c r="GMA365" s="1433"/>
      <c r="GMB365" s="1433"/>
      <c r="GMC365" s="1433"/>
      <c r="GMD365" s="1433"/>
      <c r="GME365" s="1433"/>
      <c r="GMF365" s="1433"/>
      <c r="GMG365" s="1433"/>
      <c r="GMH365" s="1433"/>
      <c r="GMI365" s="1433"/>
      <c r="GMJ365" s="1433"/>
      <c r="GMK365" s="1433"/>
      <c r="GML365" s="1433"/>
      <c r="GMM365" s="1433"/>
      <c r="GMN365" s="1433"/>
      <c r="GMO365" s="1433"/>
      <c r="GMP365" s="1433"/>
      <c r="GMQ365" s="1433"/>
      <c r="GMR365" s="1433"/>
      <c r="GMS365" s="1433"/>
      <c r="GMT365" s="1433"/>
      <c r="GMU365" s="1433"/>
      <c r="GMV365" s="1433"/>
      <c r="GMW365" s="1433"/>
      <c r="GMX365" s="1433"/>
      <c r="GMY365" s="1433"/>
      <c r="GMZ365" s="1433"/>
      <c r="GNA365" s="1433"/>
      <c r="GNB365" s="1433"/>
      <c r="GNC365" s="1433"/>
      <c r="GND365" s="1433"/>
      <c r="GNE365" s="1433"/>
      <c r="GNF365" s="1433"/>
      <c r="GNG365" s="1433"/>
      <c r="GNH365" s="1433"/>
      <c r="GNI365" s="1433"/>
      <c r="GNJ365" s="1433"/>
      <c r="GNK365" s="1433"/>
      <c r="GNL365" s="1433"/>
      <c r="GNM365" s="1433"/>
      <c r="GNN365" s="1433"/>
      <c r="GNO365" s="1433"/>
      <c r="GNP365" s="1433"/>
      <c r="GNQ365" s="1433"/>
      <c r="GNR365" s="1433"/>
      <c r="GNS365" s="1433"/>
      <c r="GNT365" s="1433"/>
      <c r="GNU365" s="1433"/>
      <c r="GNV365" s="1433"/>
      <c r="GNW365" s="1433"/>
      <c r="GNX365" s="1433"/>
      <c r="GNY365" s="1433"/>
      <c r="GNZ365" s="1433"/>
      <c r="GOA365" s="1433"/>
      <c r="GOB365" s="1433"/>
      <c r="GOC365" s="1433"/>
      <c r="GOD365" s="1433"/>
      <c r="GOE365" s="1433"/>
      <c r="GOF365" s="1433"/>
      <c r="GOG365" s="1433"/>
      <c r="GOH365" s="1433"/>
      <c r="GOI365" s="1433"/>
      <c r="GOJ365" s="1433"/>
      <c r="GOK365" s="1433"/>
      <c r="GOL365" s="1433"/>
      <c r="GOM365" s="1433"/>
      <c r="GON365" s="1433"/>
      <c r="GOO365" s="1433"/>
      <c r="GOP365" s="1433"/>
      <c r="GOQ365" s="1433"/>
      <c r="GOR365" s="1433"/>
      <c r="GOS365" s="1433"/>
      <c r="GOT365" s="1433"/>
      <c r="GOU365" s="1433"/>
      <c r="GOV365" s="1433"/>
      <c r="GOW365" s="1433"/>
      <c r="GOX365" s="1433"/>
      <c r="GOY365" s="1433"/>
      <c r="GOZ365" s="1433"/>
      <c r="GPA365" s="1433"/>
      <c r="GPB365" s="1433"/>
      <c r="GPC365" s="1433"/>
      <c r="GPD365" s="1433"/>
      <c r="GPE365" s="1433"/>
      <c r="GPF365" s="1433"/>
      <c r="GPG365" s="1433"/>
      <c r="GPH365" s="1433"/>
      <c r="GPI365" s="1433"/>
      <c r="GPJ365" s="1433"/>
      <c r="GPK365" s="1433"/>
      <c r="GPL365" s="1433"/>
      <c r="GPM365" s="1433"/>
      <c r="GPN365" s="1433"/>
      <c r="GPO365" s="1433"/>
      <c r="GPP365" s="1433"/>
      <c r="GPQ365" s="1433"/>
      <c r="GPR365" s="1433"/>
      <c r="GPS365" s="1433"/>
      <c r="GPT365" s="1433"/>
      <c r="GPU365" s="1433"/>
      <c r="GPV365" s="1433"/>
      <c r="GPW365" s="1433"/>
      <c r="GPX365" s="1433"/>
      <c r="GPY365" s="1433"/>
      <c r="GPZ365" s="1433"/>
      <c r="GQA365" s="1433"/>
      <c r="GQB365" s="1433"/>
      <c r="GQC365" s="1433"/>
      <c r="GQD365" s="1433"/>
      <c r="GQE365" s="1433"/>
      <c r="GQF365" s="1433"/>
      <c r="GQG365" s="1433"/>
      <c r="GQH365" s="1433"/>
      <c r="GQI365" s="1433"/>
      <c r="GQJ365" s="1433"/>
      <c r="GQK365" s="1433"/>
      <c r="GQL365" s="1433"/>
      <c r="GQM365" s="1433"/>
      <c r="GQN365" s="1433"/>
      <c r="GQO365" s="1433"/>
      <c r="GQP365" s="1433"/>
      <c r="GQQ365" s="1433"/>
      <c r="GQR365" s="1433"/>
      <c r="GQS365" s="1433"/>
      <c r="GQT365" s="1433"/>
      <c r="GQU365" s="1433"/>
      <c r="GQV365" s="1433"/>
      <c r="GQW365" s="1433"/>
      <c r="GQX365" s="1433"/>
      <c r="GQY365" s="1433"/>
      <c r="GQZ365" s="1433"/>
      <c r="GRA365" s="1433"/>
      <c r="GRB365" s="1433"/>
      <c r="GRC365" s="1433"/>
      <c r="GRD365" s="1433"/>
      <c r="GRE365" s="1433"/>
      <c r="GRF365" s="1433"/>
      <c r="GRG365" s="1433"/>
      <c r="GRH365" s="1433"/>
      <c r="GRI365" s="1433"/>
      <c r="GRJ365" s="1433"/>
      <c r="GRK365" s="1433"/>
      <c r="GRL365" s="1433"/>
      <c r="GRM365" s="1433"/>
      <c r="GRN365" s="1433"/>
      <c r="GRO365" s="1433"/>
      <c r="GRP365" s="1433"/>
      <c r="GRQ365" s="1433"/>
      <c r="GRR365" s="1433"/>
      <c r="GRS365" s="1433"/>
      <c r="GRT365" s="1433"/>
      <c r="GRU365" s="1433"/>
      <c r="GRV365" s="1433"/>
      <c r="GRW365" s="1433"/>
      <c r="GRX365" s="1433"/>
      <c r="GRY365" s="1433"/>
      <c r="GRZ365" s="1433"/>
      <c r="GSA365" s="1433"/>
      <c r="GSB365" s="1433"/>
      <c r="GSC365" s="1433"/>
      <c r="GSD365" s="1433"/>
      <c r="GSE365" s="1433"/>
      <c r="GSF365" s="1433"/>
      <c r="GSG365" s="1433"/>
      <c r="GSH365" s="1433"/>
      <c r="GSI365" s="1433"/>
      <c r="GSJ365" s="1433"/>
      <c r="GSK365" s="1433"/>
      <c r="GSL365" s="1433"/>
      <c r="GSM365" s="1433"/>
      <c r="GSN365" s="1433"/>
      <c r="GSO365" s="1433"/>
      <c r="GSP365" s="1433"/>
      <c r="GSQ365" s="1433"/>
      <c r="GSR365" s="1433"/>
      <c r="GSS365" s="1433"/>
      <c r="GST365" s="1433"/>
      <c r="GSU365" s="1433"/>
      <c r="GSV365" s="1433"/>
      <c r="GSW365" s="1433"/>
      <c r="GSX365" s="1433"/>
      <c r="GSY365" s="1433"/>
      <c r="GSZ365" s="1433"/>
      <c r="GTA365" s="1433"/>
      <c r="GTB365" s="1433"/>
      <c r="GTC365" s="1433"/>
      <c r="GTD365" s="1433"/>
      <c r="GTE365" s="1433"/>
      <c r="GTF365" s="1433"/>
      <c r="GTG365" s="1433"/>
      <c r="GTH365" s="1433"/>
      <c r="GTI365" s="1433"/>
      <c r="GTJ365" s="1433"/>
      <c r="GTK365" s="1433"/>
      <c r="GTL365" s="1433"/>
      <c r="GTM365" s="1433"/>
      <c r="GTN365" s="1433"/>
      <c r="GTO365" s="1433"/>
      <c r="GTP365" s="1433"/>
      <c r="GTQ365" s="1433"/>
      <c r="GTR365" s="1433"/>
      <c r="GTS365" s="1433"/>
      <c r="GTT365" s="1433"/>
      <c r="GTU365" s="1433"/>
      <c r="GTV365" s="1433"/>
      <c r="GTW365" s="1433"/>
      <c r="GTX365" s="1433"/>
      <c r="GTY365" s="1433"/>
      <c r="GTZ365" s="1433"/>
      <c r="GUA365" s="1433"/>
      <c r="GUB365" s="1433"/>
      <c r="GUC365" s="1433"/>
      <c r="GUD365" s="1433"/>
      <c r="GUE365" s="1433"/>
      <c r="GUF365" s="1433"/>
      <c r="GUG365" s="1433"/>
      <c r="GUH365" s="1433"/>
      <c r="GUI365" s="1433"/>
      <c r="GUJ365" s="1433"/>
      <c r="GUK365" s="1433"/>
      <c r="GUL365" s="1433"/>
      <c r="GUM365" s="1433"/>
      <c r="GUN365" s="1433"/>
      <c r="GUO365" s="1433"/>
      <c r="GUP365" s="1433"/>
      <c r="GUQ365" s="1433"/>
      <c r="GUR365" s="1433"/>
      <c r="GUS365" s="1433"/>
      <c r="GUT365" s="1433"/>
      <c r="GUU365" s="1433"/>
      <c r="GUV365" s="1433"/>
      <c r="GUW365" s="1433"/>
      <c r="GUX365" s="1433"/>
      <c r="GUY365" s="1433"/>
      <c r="GUZ365" s="1433"/>
      <c r="GVA365" s="1433"/>
      <c r="GVB365" s="1433"/>
      <c r="GVC365" s="1433"/>
      <c r="GVD365" s="1433"/>
      <c r="GVE365" s="1433"/>
      <c r="GVF365" s="1433"/>
      <c r="GVG365" s="1433"/>
      <c r="GVH365" s="1433"/>
      <c r="GVI365" s="1433"/>
      <c r="GVJ365" s="1433"/>
      <c r="GVK365" s="1433"/>
      <c r="GVL365" s="1433"/>
      <c r="GVM365" s="1433"/>
      <c r="GVN365" s="1433"/>
      <c r="GVO365" s="1433"/>
      <c r="GVP365" s="1433"/>
      <c r="GVQ365" s="1433"/>
      <c r="GVR365" s="1433"/>
      <c r="GVS365" s="1433"/>
      <c r="GVT365" s="1433"/>
      <c r="GVU365" s="1433"/>
      <c r="GVV365" s="1433"/>
      <c r="GVW365" s="1433"/>
      <c r="GVX365" s="1433"/>
      <c r="GVY365" s="1433"/>
      <c r="GVZ365" s="1433"/>
      <c r="GWA365" s="1433"/>
      <c r="GWB365" s="1433"/>
      <c r="GWC365" s="1433"/>
      <c r="GWD365" s="1433"/>
      <c r="GWE365" s="1433"/>
      <c r="GWF365" s="1433"/>
      <c r="GWG365" s="1433"/>
      <c r="GWH365" s="1433"/>
      <c r="GWI365" s="1433"/>
      <c r="GWJ365" s="1433"/>
      <c r="GWK365" s="1433"/>
      <c r="GWL365" s="1433"/>
      <c r="GWM365" s="1433"/>
      <c r="GWN365" s="1433"/>
      <c r="GWO365" s="1433"/>
      <c r="GWP365" s="1433"/>
      <c r="GWQ365" s="1433"/>
      <c r="GWR365" s="1433"/>
      <c r="GWS365" s="1433"/>
      <c r="GWT365" s="1433"/>
      <c r="GWU365" s="1433"/>
      <c r="GWV365" s="1433"/>
      <c r="GWW365" s="1433"/>
      <c r="GWX365" s="1433"/>
      <c r="GWY365" s="1433"/>
      <c r="GWZ365" s="1433"/>
      <c r="GXA365" s="1433"/>
      <c r="GXB365" s="1433"/>
      <c r="GXC365" s="1433"/>
      <c r="GXD365" s="1433"/>
      <c r="GXE365" s="1433"/>
      <c r="GXF365" s="1433"/>
      <c r="GXG365" s="1433"/>
      <c r="GXH365" s="1433"/>
      <c r="GXI365" s="1433"/>
      <c r="GXJ365" s="1433"/>
      <c r="GXK365" s="1433"/>
      <c r="GXL365" s="1433"/>
      <c r="GXM365" s="1433"/>
      <c r="GXN365" s="1433"/>
      <c r="GXO365" s="1433"/>
      <c r="GXP365" s="1433"/>
      <c r="GXQ365" s="1433"/>
      <c r="GXR365" s="1433"/>
      <c r="GXS365" s="1433"/>
      <c r="GXT365" s="1433"/>
      <c r="GXU365" s="1433"/>
      <c r="GXV365" s="1433"/>
      <c r="GXW365" s="1433"/>
      <c r="GXX365" s="1433"/>
      <c r="GXY365" s="1433"/>
      <c r="GXZ365" s="1433"/>
      <c r="GYA365" s="1433"/>
      <c r="GYB365" s="1433"/>
      <c r="GYC365" s="1433"/>
      <c r="GYD365" s="1433"/>
      <c r="GYE365" s="1433"/>
      <c r="GYF365" s="1433"/>
      <c r="GYG365" s="1433"/>
      <c r="GYH365" s="1433"/>
      <c r="GYI365" s="1433"/>
      <c r="GYJ365" s="1433"/>
      <c r="GYK365" s="1433"/>
      <c r="GYL365" s="1433"/>
      <c r="GYM365" s="1433"/>
      <c r="GYN365" s="1433"/>
      <c r="GYO365" s="1433"/>
      <c r="GYP365" s="1433"/>
      <c r="GYQ365" s="1433"/>
      <c r="GYR365" s="1433"/>
      <c r="GYS365" s="1433"/>
      <c r="GYT365" s="1433"/>
      <c r="GYU365" s="1433"/>
      <c r="GYV365" s="1433"/>
      <c r="GYW365" s="1433"/>
      <c r="GYX365" s="1433"/>
      <c r="GYY365" s="1433"/>
      <c r="GYZ365" s="1433"/>
      <c r="GZA365" s="1433"/>
      <c r="GZB365" s="1433"/>
      <c r="GZC365" s="1433"/>
      <c r="GZD365" s="1433"/>
      <c r="GZE365" s="1433"/>
      <c r="GZF365" s="1433"/>
      <c r="GZG365" s="1433"/>
      <c r="GZH365" s="1433"/>
      <c r="GZI365" s="1433"/>
      <c r="GZJ365" s="1433"/>
      <c r="GZK365" s="1433"/>
      <c r="GZL365" s="1433"/>
      <c r="GZM365" s="1433"/>
      <c r="GZN365" s="1433"/>
      <c r="GZO365" s="1433"/>
      <c r="GZP365" s="1433"/>
      <c r="GZQ365" s="1433"/>
      <c r="GZR365" s="1433"/>
      <c r="GZS365" s="1433"/>
      <c r="GZT365" s="1433"/>
      <c r="GZU365" s="1433"/>
      <c r="GZV365" s="1433"/>
      <c r="GZW365" s="1433"/>
      <c r="GZX365" s="1433"/>
      <c r="GZY365" s="1433"/>
      <c r="GZZ365" s="1433"/>
      <c r="HAA365" s="1433"/>
      <c r="HAB365" s="1433"/>
      <c r="HAC365" s="1433"/>
      <c r="HAD365" s="1433"/>
      <c r="HAE365" s="1433"/>
      <c r="HAF365" s="1433"/>
      <c r="HAG365" s="1433"/>
      <c r="HAH365" s="1433"/>
      <c r="HAI365" s="1433"/>
      <c r="HAJ365" s="1433"/>
      <c r="HAK365" s="1433"/>
      <c r="HAL365" s="1433"/>
      <c r="HAM365" s="1433"/>
      <c r="HAN365" s="1433"/>
      <c r="HAO365" s="1433"/>
      <c r="HAP365" s="1433"/>
      <c r="HAQ365" s="1433"/>
      <c r="HAR365" s="1433"/>
      <c r="HAS365" s="1433"/>
      <c r="HAT365" s="1433"/>
      <c r="HAU365" s="1433"/>
      <c r="HAV365" s="1433"/>
      <c r="HAW365" s="1433"/>
      <c r="HAX365" s="1433"/>
      <c r="HAY365" s="1433"/>
      <c r="HAZ365" s="1433"/>
      <c r="HBA365" s="1433"/>
      <c r="HBB365" s="1433"/>
      <c r="HBC365" s="1433"/>
      <c r="HBD365" s="1433"/>
      <c r="HBE365" s="1433"/>
      <c r="HBF365" s="1433"/>
      <c r="HBG365" s="1433"/>
      <c r="HBH365" s="1433"/>
      <c r="HBI365" s="1433"/>
      <c r="HBJ365" s="1433"/>
      <c r="HBK365" s="1433"/>
      <c r="HBL365" s="1433"/>
      <c r="HBM365" s="1433"/>
      <c r="HBN365" s="1433"/>
      <c r="HBO365" s="1433"/>
      <c r="HBP365" s="1433"/>
      <c r="HBQ365" s="1433"/>
      <c r="HBR365" s="1433"/>
      <c r="HBS365" s="1433"/>
      <c r="HBT365" s="1433"/>
      <c r="HBU365" s="1433"/>
      <c r="HBV365" s="1433"/>
      <c r="HBW365" s="1433"/>
      <c r="HBX365" s="1433"/>
      <c r="HBY365" s="1433"/>
      <c r="HBZ365" s="1433"/>
      <c r="HCA365" s="1433"/>
      <c r="HCB365" s="1433"/>
      <c r="HCC365" s="1433"/>
      <c r="HCD365" s="1433"/>
      <c r="HCE365" s="1433"/>
      <c r="HCF365" s="1433"/>
      <c r="HCG365" s="1433"/>
      <c r="HCH365" s="1433"/>
      <c r="HCI365" s="1433"/>
      <c r="HCJ365" s="1433"/>
      <c r="HCK365" s="1433"/>
      <c r="HCL365" s="1433"/>
      <c r="HCM365" s="1433"/>
      <c r="HCN365" s="1433"/>
      <c r="HCO365" s="1433"/>
      <c r="HCP365" s="1433"/>
      <c r="HCQ365" s="1433"/>
      <c r="HCR365" s="1433"/>
      <c r="HCS365" s="1433"/>
      <c r="HCT365" s="1433"/>
      <c r="HCU365" s="1433"/>
      <c r="HCV365" s="1433"/>
      <c r="HCW365" s="1433"/>
      <c r="HCX365" s="1433"/>
      <c r="HCY365" s="1433"/>
      <c r="HCZ365" s="1433"/>
      <c r="HDA365" s="1433"/>
      <c r="HDB365" s="1433"/>
      <c r="HDC365" s="1433"/>
      <c r="HDD365" s="1433"/>
      <c r="HDE365" s="1433"/>
      <c r="HDF365" s="1433"/>
      <c r="HDG365" s="1433"/>
      <c r="HDH365" s="1433"/>
      <c r="HDI365" s="1433"/>
      <c r="HDJ365" s="1433"/>
      <c r="HDK365" s="1433"/>
      <c r="HDL365" s="1433"/>
      <c r="HDM365" s="1433"/>
      <c r="HDN365" s="1433"/>
      <c r="HDO365" s="1433"/>
      <c r="HDP365" s="1433"/>
      <c r="HDQ365" s="1433"/>
      <c r="HDR365" s="1433"/>
      <c r="HDS365" s="1433"/>
      <c r="HDT365" s="1433"/>
      <c r="HDU365" s="1433"/>
      <c r="HDV365" s="1433"/>
      <c r="HDW365" s="1433"/>
      <c r="HDX365" s="1433"/>
      <c r="HDY365" s="1433"/>
      <c r="HDZ365" s="1433"/>
      <c r="HEA365" s="1433"/>
      <c r="HEB365" s="1433"/>
      <c r="HEC365" s="1433"/>
      <c r="HED365" s="1433"/>
      <c r="HEE365" s="1433"/>
      <c r="HEF365" s="1433"/>
      <c r="HEG365" s="1433"/>
      <c r="HEH365" s="1433"/>
      <c r="HEI365" s="1433"/>
      <c r="HEJ365" s="1433"/>
      <c r="HEK365" s="1433"/>
      <c r="HEL365" s="1433"/>
      <c r="HEM365" s="1433"/>
      <c r="HEN365" s="1433"/>
      <c r="HEO365" s="1433"/>
      <c r="HEP365" s="1433"/>
      <c r="HEQ365" s="1433"/>
      <c r="HER365" s="1433"/>
      <c r="HES365" s="1433"/>
      <c r="HET365" s="1433"/>
      <c r="HEU365" s="1433"/>
      <c r="HEV365" s="1433"/>
      <c r="HEW365" s="1433"/>
      <c r="HEX365" s="1433"/>
      <c r="HEY365" s="1433"/>
      <c r="HEZ365" s="1433"/>
      <c r="HFA365" s="1433"/>
      <c r="HFB365" s="1433"/>
      <c r="HFC365" s="1433"/>
      <c r="HFD365" s="1433"/>
      <c r="HFE365" s="1433"/>
      <c r="HFF365" s="1433"/>
      <c r="HFG365" s="1433"/>
      <c r="HFH365" s="1433"/>
      <c r="HFI365" s="1433"/>
      <c r="HFJ365" s="1433"/>
      <c r="HFK365" s="1433"/>
      <c r="HFL365" s="1433"/>
      <c r="HFM365" s="1433"/>
      <c r="HFN365" s="1433"/>
      <c r="HFO365" s="1433"/>
      <c r="HFP365" s="1433"/>
      <c r="HFQ365" s="1433"/>
      <c r="HFR365" s="1433"/>
      <c r="HFS365" s="1433"/>
      <c r="HFT365" s="1433"/>
      <c r="HFU365" s="1433"/>
      <c r="HFV365" s="1433"/>
      <c r="HFW365" s="1433"/>
      <c r="HFX365" s="1433"/>
      <c r="HFY365" s="1433"/>
      <c r="HFZ365" s="1433"/>
      <c r="HGA365" s="1433"/>
      <c r="HGB365" s="1433"/>
      <c r="HGC365" s="1433"/>
      <c r="HGD365" s="1433"/>
      <c r="HGE365" s="1433"/>
      <c r="HGF365" s="1433"/>
      <c r="HGG365" s="1433"/>
      <c r="HGH365" s="1433"/>
      <c r="HGI365" s="1433"/>
      <c r="HGJ365" s="1433"/>
      <c r="HGK365" s="1433"/>
      <c r="HGL365" s="1433"/>
      <c r="HGM365" s="1433"/>
      <c r="HGN365" s="1433"/>
      <c r="HGO365" s="1433"/>
      <c r="HGP365" s="1433"/>
      <c r="HGQ365" s="1433"/>
      <c r="HGR365" s="1433"/>
      <c r="HGS365" s="1433"/>
      <c r="HGT365" s="1433"/>
      <c r="HGU365" s="1433"/>
      <c r="HGV365" s="1433"/>
      <c r="HGW365" s="1433"/>
      <c r="HGX365" s="1433"/>
      <c r="HGY365" s="1433"/>
      <c r="HGZ365" s="1433"/>
      <c r="HHA365" s="1433"/>
      <c r="HHB365" s="1433"/>
      <c r="HHC365" s="1433"/>
      <c r="HHD365" s="1433"/>
      <c r="HHE365" s="1433"/>
      <c r="HHF365" s="1433"/>
      <c r="HHG365" s="1433"/>
      <c r="HHH365" s="1433"/>
      <c r="HHI365" s="1433"/>
      <c r="HHJ365" s="1433"/>
      <c r="HHK365" s="1433"/>
      <c r="HHL365" s="1433"/>
      <c r="HHM365" s="1433"/>
      <c r="HHN365" s="1433"/>
      <c r="HHO365" s="1433"/>
      <c r="HHP365" s="1433"/>
      <c r="HHQ365" s="1433"/>
      <c r="HHR365" s="1433"/>
      <c r="HHS365" s="1433"/>
      <c r="HHT365" s="1433"/>
      <c r="HHU365" s="1433"/>
      <c r="HHV365" s="1433"/>
      <c r="HHW365" s="1433"/>
      <c r="HHX365" s="1433"/>
      <c r="HHY365" s="1433"/>
      <c r="HHZ365" s="1433"/>
      <c r="HIA365" s="1433"/>
      <c r="HIB365" s="1433"/>
      <c r="HIC365" s="1433"/>
      <c r="HID365" s="1433"/>
      <c r="HIE365" s="1433"/>
      <c r="HIF365" s="1433"/>
      <c r="HIG365" s="1433"/>
      <c r="HIH365" s="1433"/>
      <c r="HII365" s="1433"/>
      <c r="HIJ365" s="1433"/>
      <c r="HIK365" s="1433"/>
      <c r="HIL365" s="1433"/>
      <c r="HIM365" s="1433"/>
      <c r="HIN365" s="1433"/>
      <c r="HIO365" s="1433"/>
      <c r="HIP365" s="1433"/>
      <c r="HIQ365" s="1433"/>
      <c r="HIR365" s="1433"/>
      <c r="HIS365" s="1433"/>
      <c r="HIT365" s="1433"/>
      <c r="HIU365" s="1433"/>
      <c r="HIV365" s="1433"/>
      <c r="HIW365" s="1433"/>
      <c r="HIX365" s="1433"/>
      <c r="HIY365" s="1433"/>
      <c r="HIZ365" s="1433"/>
      <c r="HJA365" s="1433"/>
      <c r="HJB365" s="1433"/>
      <c r="HJC365" s="1433"/>
      <c r="HJD365" s="1433"/>
      <c r="HJE365" s="1433"/>
      <c r="HJF365" s="1433"/>
      <c r="HJG365" s="1433"/>
      <c r="HJH365" s="1433"/>
      <c r="HJI365" s="1433"/>
      <c r="HJJ365" s="1433"/>
      <c r="HJK365" s="1433"/>
      <c r="HJL365" s="1433"/>
      <c r="HJM365" s="1433"/>
      <c r="HJN365" s="1433"/>
      <c r="HJO365" s="1433"/>
      <c r="HJP365" s="1433"/>
      <c r="HJQ365" s="1433"/>
      <c r="HJR365" s="1433"/>
      <c r="HJS365" s="1433"/>
      <c r="HJT365" s="1433"/>
      <c r="HJU365" s="1433"/>
      <c r="HJV365" s="1433"/>
      <c r="HJW365" s="1433"/>
      <c r="HJX365" s="1433"/>
      <c r="HJY365" s="1433"/>
      <c r="HJZ365" s="1433"/>
      <c r="HKA365" s="1433"/>
      <c r="HKB365" s="1433"/>
      <c r="HKC365" s="1433"/>
      <c r="HKD365" s="1433"/>
      <c r="HKE365" s="1433"/>
      <c r="HKF365" s="1433"/>
      <c r="HKG365" s="1433"/>
      <c r="HKH365" s="1433"/>
      <c r="HKI365" s="1433"/>
      <c r="HKJ365" s="1433"/>
      <c r="HKK365" s="1433"/>
      <c r="HKL365" s="1433"/>
      <c r="HKM365" s="1433"/>
      <c r="HKN365" s="1433"/>
      <c r="HKO365" s="1433"/>
      <c r="HKP365" s="1433"/>
      <c r="HKQ365" s="1433"/>
      <c r="HKR365" s="1433"/>
      <c r="HKS365" s="1433"/>
      <c r="HKT365" s="1433"/>
      <c r="HKU365" s="1433"/>
      <c r="HKV365" s="1433"/>
      <c r="HKW365" s="1433"/>
      <c r="HKX365" s="1433"/>
      <c r="HKY365" s="1433"/>
      <c r="HKZ365" s="1433"/>
      <c r="HLA365" s="1433"/>
      <c r="HLB365" s="1433"/>
      <c r="HLC365" s="1433"/>
      <c r="HLD365" s="1433"/>
      <c r="HLE365" s="1433"/>
      <c r="HLF365" s="1433"/>
      <c r="HLG365" s="1433"/>
      <c r="HLH365" s="1433"/>
      <c r="HLI365" s="1433"/>
      <c r="HLJ365" s="1433"/>
      <c r="HLK365" s="1433"/>
      <c r="HLL365" s="1433"/>
      <c r="HLM365" s="1433"/>
      <c r="HLN365" s="1433"/>
      <c r="HLO365" s="1433"/>
      <c r="HLP365" s="1433"/>
      <c r="HLQ365" s="1433"/>
      <c r="HLR365" s="1433"/>
      <c r="HLS365" s="1433"/>
      <c r="HLT365" s="1433"/>
      <c r="HLU365" s="1433"/>
      <c r="HLV365" s="1433"/>
      <c r="HLW365" s="1433"/>
      <c r="HLX365" s="1433"/>
      <c r="HLY365" s="1433"/>
      <c r="HLZ365" s="1433"/>
      <c r="HMA365" s="1433"/>
      <c r="HMB365" s="1433"/>
      <c r="HMC365" s="1433"/>
      <c r="HMD365" s="1433"/>
      <c r="HME365" s="1433"/>
      <c r="HMF365" s="1433"/>
      <c r="HMG365" s="1433"/>
      <c r="HMH365" s="1433"/>
      <c r="HMI365" s="1433"/>
      <c r="HMJ365" s="1433"/>
      <c r="HMK365" s="1433"/>
      <c r="HML365" s="1433"/>
      <c r="HMM365" s="1433"/>
      <c r="HMN365" s="1433"/>
      <c r="HMO365" s="1433"/>
      <c r="HMP365" s="1433"/>
      <c r="HMQ365" s="1433"/>
      <c r="HMR365" s="1433"/>
      <c r="HMS365" s="1433"/>
      <c r="HMT365" s="1433"/>
      <c r="HMU365" s="1433"/>
      <c r="HMV365" s="1433"/>
      <c r="HMW365" s="1433"/>
      <c r="HMX365" s="1433"/>
      <c r="HMY365" s="1433"/>
      <c r="HMZ365" s="1433"/>
      <c r="HNA365" s="1433"/>
      <c r="HNB365" s="1433"/>
      <c r="HNC365" s="1433"/>
      <c r="HND365" s="1433"/>
      <c r="HNE365" s="1433"/>
      <c r="HNF365" s="1433"/>
      <c r="HNG365" s="1433"/>
      <c r="HNH365" s="1433"/>
      <c r="HNI365" s="1433"/>
      <c r="HNJ365" s="1433"/>
      <c r="HNK365" s="1433"/>
      <c r="HNL365" s="1433"/>
      <c r="HNM365" s="1433"/>
      <c r="HNN365" s="1433"/>
      <c r="HNO365" s="1433"/>
      <c r="HNP365" s="1433"/>
      <c r="HNQ365" s="1433"/>
      <c r="HNR365" s="1433"/>
      <c r="HNS365" s="1433"/>
      <c r="HNT365" s="1433"/>
      <c r="HNU365" s="1433"/>
      <c r="HNV365" s="1433"/>
      <c r="HNW365" s="1433"/>
      <c r="HNX365" s="1433"/>
      <c r="HNY365" s="1433"/>
      <c r="HNZ365" s="1433"/>
      <c r="HOA365" s="1433"/>
      <c r="HOB365" s="1433"/>
      <c r="HOC365" s="1433"/>
      <c r="HOD365" s="1433"/>
      <c r="HOE365" s="1433"/>
      <c r="HOF365" s="1433"/>
      <c r="HOG365" s="1433"/>
      <c r="HOH365" s="1433"/>
      <c r="HOI365" s="1433"/>
      <c r="HOJ365" s="1433"/>
      <c r="HOK365" s="1433"/>
      <c r="HOL365" s="1433"/>
      <c r="HOM365" s="1433"/>
      <c r="HON365" s="1433"/>
      <c r="HOO365" s="1433"/>
      <c r="HOP365" s="1433"/>
      <c r="HOQ365" s="1433"/>
      <c r="HOR365" s="1433"/>
      <c r="HOS365" s="1433"/>
      <c r="HOT365" s="1433"/>
      <c r="HOU365" s="1433"/>
      <c r="HOV365" s="1433"/>
      <c r="HOW365" s="1433"/>
      <c r="HOX365" s="1433"/>
      <c r="HOY365" s="1433"/>
      <c r="HOZ365" s="1433"/>
      <c r="HPA365" s="1433"/>
      <c r="HPB365" s="1433"/>
      <c r="HPC365" s="1433"/>
      <c r="HPD365" s="1433"/>
      <c r="HPE365" s="1433"/>
      <c r="HPF365" s="1433"/>
      <c r="HPG365" s="1433"/>
      <c r="HPH365" s="1433"/>
      <c r="HPI365" s="1433"/>
      <c r="HPJ365" s="1433"/>
      <c r="HPK365" s="1433"/>
      <c r="HPL365" s="1433"/>
      <c r="HPM365" s="1433"/>
      <c r="HPN365" s="1433"/>
      <c r="HPO365" s="1433"/>
      <c r="HPP365" s="1433"/>
      <c r="HPQ365" s="1433"/>
      <c r="HPR365" s="1433"/>
      <c r="HPS365" s="1433"/>
      <c r="HPT365" s="1433"/>
      <c r="HPU365" s="1433"/>
      <c r="HPV365" s="1433"/>
      <c r="HPW365" s="1433"/>
      <c r="HPX365" s="1433"/>
      <c r="HPY365" s="1433"/>
      <c r="HPZ365" s="1433"/>
      <c r="HQA365" s="1433"/>
      <c r="HQB365" s="1433"/>
      <c r="HQC365" s="1433"/>
      <c r="HQD365" s="1433"/>
      <c r="HQE365" s="1433"/>
      <c r="HQF365" s="1433"/>
      <c r="HQG365" s="1433"/>
      <c r="HQH365" s="1433"/>
      <c r="HQI365" s="1433"/>
      <c r="HQJ365" s="1433"/>
      <c r="HQK365" s="1433"/>
      <c r="HQL365" s="1433"/>
      <c r="HQM365" s="1433"/>
      <c r="HQN365" s="1433"/>
      <c r="HQO365" s="1433"/>
      <c r="HQP365" s="1433"/>
      <c r="HQQ365" s="1433"/>
      <c r="HQR365" s="1433"/>
      <c r="HQS365" s="1433"/>
      <c r="HQT365" s="1433"/>
      <c r="HQU365" s="1433"/>
      <c r="HQV365" s="1433"/>
      <c r="HQW365" s="1433"/>
      <c r="HQX365" s="1433"/>
      <c r="HQY365" s="1433"/>
      <c r="HQZ365" s="1433"/>
      <c r="HRA365" s="1433"/>
      <c r="HRB365" s="1433"/>
      <c r="HRC365" s="1433"/>
      <c r="HRD365" s="1433"/>
      <c r="HRE365" s="1433"/>
      <c r="HRF365" s="1433"/>
      <c r="HRG365" s="1433"/>
      <c r="HRH365" s="1433"/>
      <c r="HRI365" s="1433"/>
      <c r="HRJ365" s="1433"/>
      <c r="HRK365" s="1433"/>
      <c r="HRL365" s="1433"/>
      <c r="HRM365" s="1433"/>
      <c r="HRN365" s="1433"/>
      <c r="HRO365" s="1433"/>
      <c r="HRP365" s="1433"/>
      <c r="HRQ365" s="1433"/>
      <c r="HRR365" s="1433"/>
      <c r="HRS365" s="1433"/>
      <c r="HRT365" s="1433"/>
      <c r="HRU365" s="1433"/>
      <c r="HRV365" s="1433"/>
      <c r="HRW365" s="1433"/>
      <c r="HRX365" s="1433"/>
      <c r="HRY365" s="1433"/>
      <c r="HRZ365" s="1433"/>
      <c r="HSA365" s="1433"/>
      <c r="HSB365" s="1433"/>
      <c r="HSC365" s="1433"/>
      <c r="HSD365" s="1433"/>
      <c r="HSE365" s="1433"/>
      <c r="HSF365" s="1433"/>
      <c r="HSG365" s="1433"/>
      <c r="HSH365" s="1433"/>
      <c r="HSI365" s="1433"/>
      <c r="HSJ365" s="1433"/>
      <c r="HSK365" s="1433"/>
      <c r="HSL365" s="1433"/>
      <c r="HSM365" s="1433"/>
      <c r="HSN365" s="1433"/>
      <c r="HSO365" s="1433"/>
      <c r="HSP365" s="1433"/>
      <c r="HSQ365" s="1433"/>
      <c r="HSR365" s="1433"/>
      <c r="HSS365" s="1433"/>
      <c r="HST365" s="1433"/>
      <c r="HSU365" s="1433"/>
      <c r="HSV365" s="1433"/>
      <c r="HSW365" s="1433"/>
      <c r="HSX365" s="1433"/>
      <c r="HSY365" s="1433"/>
      <c r="HSZ365" s="1433"/>
      <c r="HTA365" s="1433"/>
      <c r="HTB365" s="1433"/>
      <c r="HTC365" s="1433"/>
      <c r="HTD365" s="1433"/>
      <c r="HTE365" s="1433"/>
      <c r="HTF365" s="1433"/>
      <c r="HTG365" s="1433"/>
      <c r="HTH365" s="1433"/>
      <c r="HTI365" s="1433"/>
      <c r="HTJ365" s="1433"/>
      <c r="HTK365" s="1433"/>
      <c r="HTL365" s="1433"/>
      <c r="HTM365" s="1433"/>
      <c r="HTN365" s="1433"/>
      <c r="HTO365" s="1433"/>
      <c r="HTP365" s="1433"/>
      <c r="HTQ365" s="1433"/>
      <c r="HTR365" s="1433"/>
      <c r="HTS365" s="1433"/>
      <c r="HTT365" s="1433"/>
      <c r="HTU365" s="1433"/>
      <c r="HTV365" s="1433"/>
      <c r="HTW365" s="1433"/>
      <c r="HTX365" s="1433"/>
      <c r="HTY365" s="1433"/>
      <c r="HTZ365" s="1433"/>
      <c r="HUA365" s="1433"/>
      <c r="HUB365" s="1433"/>
      <c r="HUC365" s="1433"/>
      <c r="HUD365" s="1433"/>
      <c r="HUE365" s="1433"/>
      <c r="HUF365" s="1433"/>
      <c r="HUG365" s="1433"/>
      <c r="HUH365" s="1433"/>
      <c r="HUI365" s="1433"/>
      <c r="HUJ365" s="1433"/>
      <c r="HUK365" s="1433"/>
      <c r="HUL365" s="1433"/>
      <c r="HUM365" s="1433"/>
      <c r="HUN365" s="1433"/>
      <c r="HUO365" s="1433"/>
      <c r="HUP365" s="1433"/>
      <c r="HUQ365" s="1433"/>
      <c r="HUR365" s="1433"/>
      <c r="HUS365" s="1433"/>
      <c r="HUT365" s="1433"/>
      <c r="HUU365" s="1433"/>
      <c r="HUV365" s="1433"/>
      <c r="HUW365" s="1433"/>
      <c r="HUX365" s="1433"/>
      <c r="HUY365" s="1433"/>
      <c r="HUZ365" s="1433"/>
      <c r="HVA365" s="1433"/>
      <c r="HVB365" s="1433"/>
      <c r="HVC365" s="1433"/>
      <c r="HVD365" s="1433"/>
      <c r="HVE365" s="1433"/>
      <c r="HVF365" s="1433"/>
      <c r="HVG365" s="1433"/>
      <c r="HVH365" s="1433"/>
      <c r="HVI365" s="1433"/>
      <c r="HVJ365" s="1433"/>
      <c r="HVK365" s="1433"/>
      <c r="HVL365" s="1433"/>
      <c r="HVM365" s="1433"/>
      <c r="HVN365" s="1433"/>
      <c r="HVO365" s="1433"/>
      <c r="HVP365" s="1433"/>
      <c r="HVQ365" s="1433"/>
      <c r="HVR365" s="1433"/>
      <c r="HVS365" s="1433"/>
      <c r="HVT365" s="1433"/>
      <c r="HVU365" s="1433"/>
      <c r="HVV365" s="1433"/>
      <c r="HVW365" s="1433"/>
      <c r="HVX365" s="1433"/>
      <c r="HVY365" s="1433"/>
      <c r="HVZ365" s="1433"/>
      <c r="HWA365" s="1433"/>
      <c r="HWB365" s="1433"/>
      <c r="HWC365" s="1433"/>
      <c r="HWD365" s="1433"/>
      <c r="HWE365" s="1433"/>
      <c r="HWF365" s="1433"/>
      <c r="HWG365" s="1433"/>
      <c r="HWH365" s="1433"/>
      <c r="HWI365" s="1433"/>
      <c r="HWJ365" s="1433"/>
      <c r="HWK365" s="1433"/>
      <c r="HWL365" s="1433"/>
      <c r="HWM365" s="1433"/>
      <c r="HWN365" s="1433"/>
      <c r="HWO365" s="1433"/>
      <c r="HWP365" s="1433"/>
      <c r="HWQ365" s="1433"/>
      <c r="HWR365" s="1433"/>
      <c r="HWS365" s="1433"/>
      <c r="HWT365" s="1433"/>
      <c r="HWU365" s="1433"/>
      <c r="HWV365" s="1433"/>
      <c r="HWW365" s="1433"/>
      <c r="HWX365" s="1433"/>
      <c r="HWY365" s="1433"/>
      <c r="HWZ365" s="1433"/>
      <c r="HXA365" s="1433"/>
      <c r="HXB365" s="1433"/>
      <c r="HXC365" s="1433"/>
      <c r="HXD365" s="1433"/>
      <c r="HXE365" s="1433"/>
      <c r="HXF365" s="1433"/>
      <c r="HXG365" s="1433"/>
      <c r="HXH365" s="1433"/>
      <c r="HXI365" s="1433"/>
      <c r="HXJ365" s="1433"/>
      <c r="HXK365" s="1433"/>
      <c r="HXL365" s="1433"/>
      <c r="HXM365" s="1433"/>
      <c r="HXN365" s="1433"/>
      <c r="HXO365" s="1433"/>
      <c r="HXP365" s="1433"/>
      <c r="HXQ365" s="1433"/>
      <c r="HXR365" s="1433"/>
      <c r="HXS365" s="1433"/>
      <c r="HXT365" s="1433"/>
      <c r="HXU365" s="1433"/>
      <c r="HXV365" s="1433"/>
      <c r="HXW365" s="1433"/>
      <c r="HXX365" s="1433"/>
      <c r="HXY365" s="1433"/>
      <c r="HXZ365" s="1433"/>
      <c r="HYA365" s="1433"/>
      <c r="HYB365" s="1433"/>
      <c r="HYC365" s="1433"/>
      <c r="HYD365" s="1433"/>
      <c r="HYE365" s="1433"/>
      <c r="HYF365" s="1433"/>
      <c r="HYG365" s="1433"/>
      <c r="HYH365" s="1433"/>
      <c r="HYI365" s="1433"/>
      <c r="HYJ365" s="1433"/>
      <c r="HYK365" s="1433"/>
      <c r="HYL365" s="1433"/>
      <c r="HYM365" s="1433"/>
      <c r="HYN365" s="1433"/>
      <c r="HYO365" s="1433"/>
      <c r="HYP365" s="1433"/>
      <c r="HYQ365" s="1433"/>
      <c r="HYR365" s="1433"/>
      <c r="HYS365" s="1433"/>
      <c r="HYT365" s="1433"/>
      <c r="HYU365" s="1433"/>
      <c r="HYV365" s="1433"/>
      <c r="HYW365" s="1433"/>
      <c r="HYX365" s="1433"/>
      <c r="HYY365" s="1433"/>
      <c r="HYZ365" s="1433"/>
      <c r="HZA365" s="1433"/>
      <c r="HZB365" s="1433"/>
      <c r="HZC365" s="1433"/>
      <c r="HZD365" s="1433"/>
      <c r="HZE365" s="1433"/>
      <c r="HZF365" s="1433"/>
      <c r="HZG365" s="1433"/>
      <c r="HZH365" s="1433"/>
      <c r="HZI365" s="1433"/>
      <c r="HZJ365" s="1433"/>
      <c r="HZK365" s="1433"/>
      <c r="HZL365" s="1433"/>
      <c r="HZM365" s="1433"/>
      <c r="HZN365" s="1433"/>
      <c r="HZO365" s="1433"/>
      <c r="HZP365" s="1433"/>
      <c r="HZQ365" s="1433"/>
      <c r="HZR365" s="1433"/>
      <c r="HZS365" s="1433"/>
      <c r="HZT365" s="1433"/>
      <c r="HZU365" s="1433"/>
      <c r="HZV365" s="1433"/>
      <c r="HZW365" s="1433"/>
      <c r="HZX365" s="1433"/>
      <c r="HZY365" s="1433"/>
      <c r="HZZ365" s="1433"/>
      <c r="IAA365" s="1433"/>
      <c r="IAB365" s="1433"/>
      <c r="IAC365" s="1433"/>
      <c r="IAD365" s="1433"/>
      <c r="IAE365" s="1433"/>
      <c r="IAF365" s="1433"/>
      <c r="IAG365" s="1433"/>
      <c r="IAH365" s="1433"/>
      <c r="IAI365" s="1433"/>
      <c r="IAJ365" s="1433"/>
      <c r="IAK365" s="1433"/>
      <c r="IAL365" s="1433"/>
      <c r="IAM365" s="1433"/>
      <c r="IAN365" s="1433"/>
      <c r="IAO365" s="1433"/>
      <c r="IAP365" s="1433"/>
      <c r="IAQ365" s="1433"/>
      <c r="IAR365" s="1433"/>
      <c r="IAS365" s="1433"/>
      <c r="IAT365" s="1433"/>
      <c r="IAU365" s="1433"/>
      <c r="IAV365" s="1433"/>
      <c r="IAW365" s="1433"/>
      <c r="IAX365" s="1433"/>
      <c r="IAY365" s="1433"/>
      <c r="IAZ365" s="1433"/>
      <c r="IBA365" s="1433"/>
      <c r="IBB365" s="1433"/>
      <c r="IBC365" s="1433"/>
      <c r="IBD365" s="1433"/>
      <c r="IBE365" s="1433"/>
      <c r="IBF365" s="1433"/>
      <c r="IBG365" s="1433"/>
      <c r="IBH365" s="1433"/>
      <c r="IBI365" s="1433"/>
      <c r="IBJ365" s="1433"/>
      <c r="IBK365" s="1433"/>
      <c r="IBL365" s="1433"/>
      <c r="IBM365" s="1433"/>
      <c r="IBN365" s="1433"/>
      <c r="IBO365" s="1433"/>
      <c r="IBP365" s="1433"/>
      <c r="IBQ365" s="1433"/>
      <c r="IBR365" s="1433"/>
      <c r="IBS365" s="1433"/>
      <c r="IBT365" s="1433"/>
      <c r="IBU365" s="1433"/>
      <c r="IBV365" s="1433"/>
      <c r="IBW365" s="1433"/>
      <c r="IBX365" s="1433"/>
      <c r="IBY365" s="1433"/>
      <c r="IBZ365" s="1433"/>
      <c r="ICA365" s="1433"/>
      <c r="ICB365" s="1433"/>
      <c r="ICC365" s="1433"/>
      <c r="ICD365" s="1433"/>
      <c r="ICE365" s="1433"/>
      <c r="ICF365" s="1433"/>
      <c r="ICG365" s="1433"/>
      <c r="ICH365" s="1433"/>
      <c r="ICI365" s="1433"/>
      <c r="ICJ365" s="1433"/>
      <c r="ICK365" s="1433"/>
      <c r="ICL365" s="1433"/>
      <c r="ICM365" s="1433"/>
      <c r="ICN365" s="1433"/>
      <c r="ICO365" s="1433"/>
      <c r="ICP365" s="1433"/>
      <c r="ICQ365" s="1433"/>
      <c r="ICR365" s="1433"/>
      <c r="ICS365" s="1433"/>
      <c r="ICT365" s="1433"/>
      <c r="ICU365" s="1433"/>
      <c r="ICV365" s="1433"/>
      <c r="ICW365" s="1433"/>
      <c r="ICX365" s="1433"/>
      <c r="ICY365" s="1433"/>
      <c r="ICZ365" s="1433"/>
      <c r="IDA365" s="1433"/>
      <c r="IDB365" s="1433"/>
      <c r="IDC365" s="1433"/>
      <c r="IDD365" s="1433"/>
      <c r="IDE365" s="1433"/>
      <c r="IDF365" s="1433"/>
      <c r="IDG365" s="1433"/>
      <c r="IDH365" s="1433"/>
      <c r="IDI365" s="1433"/>
      <c r="IDJ365" s="1433"/>
      <c r="IDK365" s="1433"/>
      <c r="IDL365" s="1433"/>
      <c r="IDM365" s="1433"/>
      <c r="IDN365" s="1433"/>
      <c r="IDO365" s="1433"/>
      <c r="IDP365" s="1433"/>
      <c r="IDQ365" s="1433"/>
      <c r="IDR365" s="1433"/>
      <c r="IDS365" s="1433"/>
      <c r="IDT365" s="1433"/>
      <c r="IDU365" s="1433"/>
      <c r="IDV365" s="1433"/>
      <c r="IDW365" s="1433"/>
      <c r="IDX365" s="1433"/>
      <c r="IDY365" s="1433"/>
      <c r="IDZ365" s="1433"/>
      <c r="IEA365" s="1433"/>
      <c r="IEB365" s="1433"/>
      <c r="IEC365" s="1433"/>
      <c r="IED365" s="1433"/>
      <c r="IEE365" s="1433"/>
      <c r="IEF365" s="1433"/>
      <c r="IEG365" s="1433"/>
      <c r="IEH365" s="1433"/>
      <c r="IEI365" s="1433"/>
      <c r="IEJ365" s="1433"/>
      <c r="IEK365" s="1433"/>
      <c r="IEL365" s="1433"/>
      <c r="IEM365" s="1433"/>
      <c r="IEN365" s="1433"/>
      <c r="IEO365" s="1433"/>
      <c r="IEP365" s="1433"/>
      <c r="IEQ365" s="1433"/>
      <c r="IER365" s="1433"/>
      <c r="IES365" s="1433"/>
      <c r="IET365" s="1433"/>
      <c r="IEU365" s="1433"/>
      <c r="IEV365" s="1433"/>
      <c r="IEW365" s="1433"/>
      <c r="IEX365" s="1433"/>
      <c r="IEY365" s="1433"/>
      <c r="IEZ365" s="1433"/>
      <c r="IFA365" s="1433"/>
      <c r="IFB365" s="1433"/>
      <c r="IFC365" s="1433"/>
      <c r="IFD365" s="1433"/>
      <c r="IFE365" s="1433"/>
      <c r="IFF365" s="1433"/>
      <c r="IFG365" s="1433"/>
      <c r="IFH365" s="1433"/>
      <c r="IFI365" s="1433"/>
      <c r="IFJ365" s="1433"/>
      <c r="IFK365" s="1433"/>
      <c r="IFL365" s="1433"/>
      <c r="IFM365" s="1433"/>
      <c r="IFN365" s="1433"/>
      <c r="IFO365" s="1433"/>
      <c r="IFP365" s="1433"/>
      <c r="IFQ365" s="1433"/>
      <c r="IFR365" s="1433"/>
      <c r="IFS365" s="1433"/>
      <c r="IFT365" s="1433"/>
      <c r="IFU365" s="1433"/>
      <c r="IFV365" s="1433"/>
      <c r="IFW365" s="1433"/>
      <c r="IFX365" s="1433"/>
      <c r="IFY365" s="1433"/>
      <c r="IFZ365" s="1433"/>
      <c r="IGA365" s="1433"/>
      <c r="IGB365" s="1433"/>
      <c r="IGC365" s="1433"/>
      <c r="IGD365" s="1433"/>
      <c r="IGE365" s="1433"/>
      <c r="IGF365" s="1433"/>
      <c r="IGG365" s="1433"/>
      <c r="IGH365" s="1433"/>
      <c r="IGI365" s="1433"/>
      <c r="IGJ365" s="1433"/>
      <c r="IGK365" s="1433"/>
      <c r="IGL365" s="1433"/>
      <c r="IGM365" s="1433"/>
      <c r="IGN365" s="1433"/>
      <c r="IGO365" s="1433"/>
      <c r="IGP365" s="1433"/>
      <c r="IGQ365" s="1433"/>
      <c r="IGR365" s="1433"/>
      <c r="IGS365" s="1433"/>
      <c r="IGT365" s="1433"/>
      <c r="IGU365" s="1433"/>
      <c r="IGV365" s="1433"/>
      <c r="IGW365" s="1433"/>
      <c r="IGX365" s="1433"/>
      <c r="IGY365" s="1433"/>
      <c r="IGZ365" s="1433"/>
      <c r="IHA365" s="1433"/>
      <c r="IHB365" s="1433"/>
      <c r="IHC365" s="1433"/>
      <c r="IHD365" s="1433"/>
      <c r="IHE365" s="1433"/>
      <c r="IHF365" s="1433"/>
      <c r="IHG365" s="1433"/>
      <c r="IHH365" s="1433"/>
      <c r="IHI365" s="1433"/>
      <c r="IHJ365" s="1433"/>
      <c r="IHK365" s="1433"/>
      <c r="IHL365" s="1433"/>
      <c r="IHM365" s="1433"/>
      <c r="IHN365" s="1433"/>
      <c r="IHO365" s="1433"/>
      <c r="IHP365" s="1433"/>
      <c r="IHQ365" s="1433"/>
      <c r="IHR365" s="1433"/>
      <c r="IHS365" s="1433"/>
      <c r="IHT365" s="1433"/>
      <c r="IHU365" s="1433"/>
      <c r="IHV365" s="1433"/>
      <c r="IHW365" s="1433"/>
      <c r="IHX365" s="1433"/>
      <c r="IHY365" s="1433"/>
      <c r="IHZ365" s="1433"/>
      <c r="IIA365" s="1433"/>
      <c r="IIB365" s="1433"/>
      <c r="IIC365" s="1433"/>
      <c r="IID365" s="1433"/>
      <c r="IIE365" s="1433"/>
      <c r="IIF365" s="1433"/>
      <c r="IIG365" s="1433"/>
      <c r="IIH365" s="1433"/>
      <c r="III365" s="1433"/>
      <c r="IIJ365" s="1433"/>
      <c r="IIK365" s="1433"/>
      <c r="IIL365" s="1433"/>
      <c r="IIM365" s="1433"/>
      <c r="IIN365" s="1433"/>
      <c r="IIO365" s="1433"/>
      <c r="IIP365" s="1433"/>
      <c r="IIQ365" s="1433"/>
      <c r="IIR365" s="1433"/>
      <c r="IIS365" s="1433"/>
      <c r="IIT365" s="1433"/>
      <c r="IIU365" s="1433"/>
      <c r="IIV365" s="1433"/>
      <c r="IIW365" s="1433"/>
      <c r="IIX365" s="1433"/>
      <c r="IIY365" s="1433"/>
      <c r="IIZ365" s="1433"/>
      <c r="IJA365" s="1433"/>
      <c r="IJB365" s="1433"/>
      <c r="IJC365" s="1433"/>
      <c r="IJD365" s="1433"/>
      <c r="IJE365" s="1433"/>
      <c r="IJF365" s="1433"/>
      <c r="IJG365" s="1433"/>
      <c r="IJH365" s="1433"/>
      <c r="IJI365" s="1433"/>
      <c r="IJJ365" s="1433"/>
      <c r="IJK365" s="1433"/>
      <c r="IJL365" s="1433"/>
      <c r="IJM365" s="1433"/>
      <c r="IJN365" s="1433"/>
      <c r="IJO365" s="1433"/>
      <c r="IJP365" s="1433"/>
      <c r="IJQ365" s="1433"/>
      <c r="IJR365" s="1433"/>
      <c r="IJS365" s="1433"/>
      <c r="IJT365" s="1433"/>
      <c r="IJU365" s="1433"/>
      <c r="IJV365" s="1433"/>
      <c r="IJW365" s="1433"/>
      <c r="IJX365" s="1433"/>
      <c r="IJY365" s="1433"/>
      <c r="IJZ365" s="1433"/>
      <c r="IKA365" s="1433"/>
      <c r="IKB365" s="1433"/>
      <c r="IKC365" s="1433"/>
      <c r="IKD365" s="1433"/>
      <c r="IKE365" s="1433"/>
      <c r="IKF365" s="1433"/>
      <c r="IKG365" s="1433"/>
      <c r="IKH365" s="1433"/>
      <c r="IKI365" s="1433"/>
      <c r="IKJ365" s="1433"/>
      <c r="IKK365" s="1433"/>
      <c r="IKL365" s="1433"/>
      <c r="IKM365" s="1433"/>
      <c r="IKN365" s="1433"/>
      <c r="IKO365" s="1433"/>
      <c r="IKP365" s="1433"/>
      <c r="IKQ365" s="1433"/>
      <c r="IKR365" s="1433"/>
      <c r="IKS365" s="1433"/>
      <c r="IKT365" s="1433"/>
      <c r="IKU365" s="1433"/>
      <c r="IKV365" s="1433"/>
      <c r="IKW365" s="1433"/>
      <c r="IKX365" s="1433"/>
      <c r="IKY365" s="1433"/>
      <c r="IKZ365" s="1433"/>
      <c r="ILA365" s="1433"/>
      <c r="ILB365" s="1433"/>
      <c r="ILC365" s="1433"/>
      <c r="ILD365" s="1433"/>
      <c r="ILE365" s="1433"/>
      <c r="ILF365" s="1433"/>
      <c r="ILG365" s="1433"/>
      <c r="ILH365" s="1433"/>
      <c r="ILI365" s="1433"/>
      <c r="ILJ365" s="1433"/>
      <c r="ILK365" s="1433"/>
      <c r="ILL365" s="1433"/>
      <c r="ILM365" s="1433"/>
      <c r="ILN365" s="1433"/>
      <c r="ILO365" s="1433"/>
      <c r="ILP365" s="1433"/>
      <c r="ILQ365" s="1433"/>
      <c r="ILR365" s="1433"/>
      <c r="ILS365" s="1433"/>
      <c r="ILT365" s="1433"/>
      <c r="ILU365" s="1433"/>
      <c r="ILV365" s="1433"/>
      <c r="ILW365" s="1433"/>
      <c r="ILX365" s="1433"/>
      <c r="ILY365" s="1433"/>
      <c r="ILZ365" s="1433"/>
      <c r="IMA365" s="1433"/>
      <c r="IMB365" s="1433"/>
      <c r="IMC365" s="1433"/>
      <c r="IMD365" s="1433"/>
      <c r="IME365" s="1433"/>
      <c r="IMF365" s="1433"/>
      <c r="IMG365" s="1433"/>
      <c r="IMH365" s="1433"/>
      <c r="IMI365" s="1433"/>
      <c r="IMJ365" s="1433"/>
      <c r="IMK365" s="1433"/>
      <c r="IML365" s="1433"/>
      <c r="IMM365" s="1433"/>
      <c r="IMN365" s="1433"/>
      <c r="IMO365" s="1433"/>
      <c r="IMP365" s="1433"/>
      <c r="IMQ365" s="1433"/>
      <c r="IMR365" s="1433"/>
      <c r="IMS365" s="1433"/>
      <c r="IMT365" s="1433"/>
      <c r="IMU365" s="1433"/>
      <c r="IMV365" s="1433"/>
      <c r="IMW365" s="1433"/>
      <c r="IMX365" s="1433"/>
      <c r="IMY365" s="1433"/>
      <c r="IMZ365" s="1433"/>
      <c r="INA365" s="1433"/>
      <c r="INB365" s="1433"/>
      <c r="INC365" s="1433"/>
      <c r="IND365" s="1433"/>
      <c r="INE365" s="1433"/>
      <c r="INF365" s="1433"/>
      <c r="ING365" s="1433"/>
      <c r="INH365" s="1433"/>
      <c r="INI365" s="1433"/>
      <c r="INJ365" s="1433"/>
      <c r="INK365" s="1433"/>
      <c r="INL365" s="1433"/>
      <c r="INM365" s="1433"/>
      <c r="INN365" s="1433"/>
      <c r="INO365" s="1433"/>
      <c r="INP365" s="1433"/>
      <c r="INQ365" s="1433"/>
      <c r="INR365" s="1433"/>
      <c r="INS365" s="1433"/>
      <c r="INT365" s="1433"/>
      <c r="INU365" s="1433"/>
      <c r="INV365" s="1433"/>
      <c r="INW365" s="1433"/>
      <c r="INX365" s="1433"/>
      <c r="INY365" s="1433"/>
      <c r="INZ365" s="1433"/>
      <c r="IOA365" s="1433"/>
      <c r="IOB365" s="1433"/>
      <c r="IOC365" s="1433"/>
      <c r="IOD365" s="1433"/>
      <c r="IOE365" s="1433"/>
      <c r="IOF365" s="1433"/>
      <c r="IOG365" s="1433"/>
      <c r="IOH365" s="1433"/>
      <c r="IOI365" s="1433"/>
      <c r="IOJ365" s="1433"/>
      <c r="IOK365" s="1433"/>
      <c r="IOL365" s="1433"/>
      <c r="IOM365" s="1433"/>
      <c r="ION365" s="1433"/>
      <c r="IOO365" s="1433"/>
      <c r="IOP365" s="1433"/>
      <c r="IOQ365" s="1433"/>
      <c r="IOR365" s="1433"/>
      <c r="IOS365" s="1433"/>
      <c r="IOT365" s="1433"/>
      <c r="IOU365" s="1433"/>
      <c r="IOV365" s="1433"/>
      <c r="IOW365" s="1433"/>
      <c r="IOX365" s="1433"/>
      <c r="IOY365" s="1433"/>
      <c r="IOZ365" s="1433"/>
      <c r="IPA365" s="1433"/>
      <c r="IPB365" s="1433"/>
      <c r="IPC365" s="1433"/>
      <c r="IPD365" s="1433"/>
      <c r="IPE365" s="1433"/>
      <c r="IPF365" s="1433"/>
      <c r="IPG365" s="1433"/>
      <c r="IPH365" s="1433"/>
      <c r="IPI365" s="1433"/>
      <c r="IPJ365" s="1433"/>
      <c r="IPK365" s="1433"/>
      <c r="IPL365" s="1433"/>
      <c r="IPM365" s="1433"/>
      <c r="IPN365" s="1433"/>
      <c r="IPO365" s="1433"/>
      <c r="IPP365" s="1433"/>
      <c r="IPQ365" s="1433"/>
      <c r="IPR365" s="1433"/>
      <c r="IPS365" s="1433"/>
      <c r="IPT365" s="1433"/>
      <c r="IPU365" s="1433"/>
      <c r="IPV365" s="1433"/>
      <c r="IPW365" s="1433"/>
      <c r="IPX365" s="1433"/>
      <c r="IPY365" s="1433"/>
      <c r="IPZ365" s="1433"/>
      <c r="IQA365" s="1433"/>
      <c r="IQB365" s="1433"/>
      <c r="IQC365" s="1433"/>
      <c r="IQD365" s="1433"/>
      <c r="IQE365" s="1433"/>
      <c r="IQF365" s="1433"/>
      <c r="IQG365" s="1433"/>
      <c r="IQH365" s="1433"/>
      <c r="IQI365" s="1433"/>
      <c r="IQJ365" s="1433"/>
      <c r="IQK365" s="1433"/>
      <c r="IQL365" s="1433"/>
      <c r="IQM365" s="1433"/>
      <c r="IQN365" s="1433"/>
      <c r="IQO365" s="1433"/>
      <c r="IQP365" s="1433"/>
      <c r="IQQ365" s="1433"/>
      <c r="IQR365" s="1433"/>
      <c r="IQS365" s="1433"/>
      <c r="IQT365" s="1433"/>
      <c r="IQU365" s="1433"/>
      <c r="IQV365" s="1433"/>
      <c r="IQW365" s="1433"/>
      <c r="IQX365" s="1433"/>
      <c r="IQY365" s="1433"/>
      <c r="IQZ365" s="1433"/>
      <c r="IRA365" s="1433"/>
      <c r="IRB365" s="1433"/>
      <c r="IRC365" s="1433"/>
      <c r="IRD365" s="1433"/>
      <c r="IRE365" s="1433"/>
      <c r="IRF365" s="1433"/>
      <c r="IRG365" s="1433"/>
      <c r="IRH365" s="1433"/>
      <c r="IRI365" s="1433"/>
      <c r="IRJ365" s="1433"/>
      <c r="IRK365" s="1433"/>
      <c r="IRL365" s="1433"/>
      <c r="IRM365" s="1433"/>
      <c r="IRN365" s="1433"/>
      <c r="IRO365" s="1433"/>
      <c r="IRP365" s="1433"/>
      <c r="IRQ365" s="1433"/>
      <c r="IRR365" s="1433"/>
      <c r="IRS365" s="1433"/>
      <c r="IRT365" s="1433"/>
      <c r="IRU365" s="1433"/>
      <c r="IRV365" s="1433"/>
      <c r="IRW365" s="1433"/>
      <c r="IRX365" s="1433"/>
      <c r="IRY365" s="1433"/>
      <c r="IRZ365" s="1433"/>
      <c r="ISA365" s="1433"/>
      <c r="ISB365" s="1433"/>
      <c r="ISC365" s="1433"/>
      <c r="ISD365" s="1433"/>
      <c r="ISE365" s="1433"/>
      <c r="ISF365" s="1433"/>
      <c r="ISG365" s="1433"/>
      <c r="ISH365" s="1433"/>
      <c r="ISI365" s="1433"/>
      <c r="ISJ365" s="1433"/>
      <c r="ISK365" s="1433"/>
      <c r="ISL365" s="1433"/>
      <c r="ISM365" s="1433"/>
      <c r="ISN365" s="1433"/>
      <c r="ISO365" s="1433"/>
      <c r="ISP365" s="1433"/>
      <c r="ISQ365" s="1433"/>
      <c r="ISR365" s="1433"/>
      <c r="ISS365" s="1433"/>
      <c r="IST365" s="1433"/>
      <c r="ISU365" s="1433"/>
      <c r="ISV365" s="1433"/>
      <c r="ISW365" s="1433"/>
      <c r="ISX365" s="1433"/>
      <c r="ISY365" s="1433"/>
      <c r="ISZ365" s="1433"/>
      <c r="ITA365" s="1433"/>
      <c r="ITB365" s="1433"/>
      <c r="ITC365" s="1433"/>
      <c r="ITD365" s="1433"/>
      <c r="ITE365" s="1433"/>
      <c r="ITF365" s="1433"/>
      <c r="ITG365" s="1433"/>
      <c r="ITH365" s="1433"/>
      <c r="ITI365" s="1433"/>
      <c r="ITJ365" s="1433"/>
      <c r="ITK365" s="1433"/>
      <c r="ITL365" s="1433"/>
      <c r="ITM365" s="1433"/>
      <c r="ITN365" s="1433"/>
      <c r="ITO365" s="1433"/>
      <c r="ITP365" s="1433"/>
      <c r="ITQ365" s="1433"/>
      <c r="ITR365" s="1433"/>
      <c r="ITS365" s="1433"/>
      <c r="ITT365" s="1433"/>
      <c r="ITU365" s="1433"/>
      <c r="ITV365" s="1433"/>
      <c r="ITW365" s="1433"/>
      <c r="ITX365" s="1433"/>
      <c r="ITY365" s="1433"/>
      <c r="ITZ365" s="1433"/>
      <c r="IUA365" s="1433"/>
      <c r="IUB365" s="1433"/>
      <c r="IUC365" s="1433"/>
      <c r="IUD365" s="1433"/>
      <c r="IUE365" s="1433"/>
      <c r="IUF365" s="1433"/>
      <c r="IUG365" s="1433"/>
      <c r="IUH365" s="1433"/>
      <c r="IUI365" s="1433"/>
      <c r="IUJ365" s="1433"/>
      <c r="IUK365" s="1433"/>
      <c r="IUL365" s="1433"/>
      <c r="IUM365" s="1433"/>
      <c r="IUN365" s="1433"/>
      <c r="IUO365" s="1433"/>
      <c r="IUP365" s="1433"/>
      <c r="IUQ365" s="1433"/>
      <c r="IUR365" s="1433"/>
      <c r="IUS365" s="1433"/>
      <c r="IUT365" s="1433"/>
      <c r="IUU365" s="1433"/>
      <c r="IUV365" s="1433"/>
      <c r="IUW365" s="1433"/>
      <c r="IUX365" s="1433"/>
      <c r="IUY365" s="1433"/>
      <c r="IUZ365" s="1433"/>
      <c r="IVA365" s="1433"/>
      <c r="IVB365" s="1433"/>
      <c r="IVC365" s="1433"/>
      <c r="IVD365" s="1433"/>
      <c r="IVE365" s="1433"/>
      <c r="IVF365" s="1433"/>
      <c r="IVG365" s="1433"/>
      <c r="IVH365" s="1433"/>
      <c r="IVI365" s="1433"/>
      <c r="IVJ365" s="1433"/>
      <c r="IVK365" s="1433"/>
      <c r="IVL365" s="1433"/>
      <c r="IVM365" s="1433"/>
      <c r="IVN365" s="1433"/>
      <c r="IVO365" s="1433"/>
      <c r="IVP365" s="1433"/>
      <c r="IVQ365" s="1433"/>
      <c r="IVR365" s="1433"/>
      <c r="IVS365" s="1433"/>
      <c r="IVT365" s="1433"/>
      <c r="IVU365" s="1433"/>
      <c r="IVV365" s="1433"/>
      <c r="IVW365" s="1433"/>
      <c r="IVX365" s="1433"/>
      <c r="IVY365" s="1433"/>
      <c r="IVZ365" s="1433"/>
      <c r="IWA365" s="1433"/>
      <c r="IWB365" s="1433"/>
      <c r="IWC365" s="1433"/>
      <c r="IWD365" s="1433"/>
      <c r="IWE365" s="1433"/>
      <c r="IWF365" s="1433"/>
      <c r="IWG365" s="1433"/>
      <c r="IWH365" s="1433"/>
      <c r="IWI365" s="1433"/>
      <c r="IWJ365" s="1433"/>
      <c r="IWK365" s="1433"/>
      <c r="IWL365" s="1433"/>
      <c r="IWM365" s="1433"/>
      <c r="IWN365" s="1433"/>
      <c r="IWO365" s="1433"/>
      <c r="IWP365" s="1433"/>
      <c r="IWQ365" s="1433"/>
      <c r="IWR365" s="1433"/>
      <c r="IWS365" s="1433"/>
      <c r="IWT365" s="1433"/>
      <c r="IWU365" s="1433"/>
      <c r="IWV365" s="1433"/>
      <c r="IWW365" s="1433"/>
      <c r="IWX365" s="1433"/>
      <c r="IWY365" s="1433"/>
      <c r="IWZ365" s="1433"/>
      <c r="IXA365" s="1433"/>
      <c r="IXB365" s="1433"/>
      <c r="IXC365" s="1433"/>
      <c r="IXD365" s="1433"/>
      <c r="IXE365" s="1433"/>
      <c r="IXF365" s="1433"/>
      <c r="IXG365" s="1433"/>
      <c r="IXH365" s="1433"/>
      <c r="IXI365" s="1433"/>
      <c r="IXJ365" s="1433"/>
      <c r="IXK365" s="1433"/>
      <c r="IXL365" s="1433"/>
      <c r="IXM365" s="1433"/>
      <c r="IXN365" s="1433"/>
      <c r="IXO365" s="1433"/>
      <c r="IXP365" s="1433"/>
      <c r="IXQ365" s="1433"/>
      <c r="IXR365" s="1433"/>
      <c r="IXS365" s="1433"/>
      <c r="IXT365" s="1433"/>
      <c r="IXU365" s="1433"/>
      <c r="IXV365" s="1433"/>
      <c r="IXW365" s="1433"/>
      <c r="IXX365" s="1433"/>
      <c r="IXY365" s="1433"/>
      <c r="IXZ365" s="1433"/>
      <c r="IYA365" s="1433"/>
      <c r="IYB365" s="1433"/>
      <c r="IYC365" s="1433"/>
      <c r="IYD365" s="1433"/>
      <c r="IYE365" s="1433"/>
      <c r="IYF365" s="1433"/>
      <c r="IYG365" s="1433"/>
      <c r="IYH365" s="1433"/>
      <c r="IYI365" s="1433"/>
      <c r="IYJ365" s="1433"/>
      <c r="IYK365" s="1433"/>
      <c r="IYL365" s="1433"/>
      <c r="IYM365" s="1433"/>
      <c r="IYN365" s="1433"/>
      <c r="IYO365" s="1433"/>
      <c r="IYP365" s="1433"/>
      <c r="IYQ365" s="1433"/>
      <c r="IYR365" s="1433"/>
      <c r="IYS365" s="1433"/>
      <c r="IYT365" s="1433"/>
      <c r="IYU365" s="1433"/>
      <c r="IYV365" s="1433"/>
      <c r="IYW365" s="1433"/>
      <c r="IYX365" s="1433"/>
      <c r="IYY365" s="1433"/>
      <c r="IYZ365" s="1433"/>
      <c r="IZA365" s="1433"/>
      <c r="IZB365" s="1433"/>
      <c r="IZC365" s="1433"/>
      <c r="IZD365" s="1433"/>
      <c r="IZE365" s="1433"/>
      <c r="IZF365" s="1433"/>
      <c r="IZG365" s="1433"/>
      <c r="IZH365" s="1433"/>
      <c r="IZI365" s="1433"/>
      <c r="IZJ365" s="1433"/>
      <c r="IZK365" s="1433"/>
      <c r="IZL365" s="1433"/>
      <c r="IZM365" s="1433"/>
      <c r="IZN365" s="1433"/>
      <c r="IZO365" s="1433"/>
      <c r="IZP365" s="1433"/>
      <c r="IZQ365" s="1433"/>
      <c r="IZR365" s="1433"/>
      <c r="IZS365" s="1433"/>
      <c r="IZT365" s="1433"/>
      <c r="IZU365" s="1433"/>
      <c r="IZV365" s="1433"/>
      <c r="IZW365" s="1433"/>
      <c r="IZX365" s="1433"/>
      <c r="IZY365" s="1433"/>
      <c r="IZZ365" s="1433"/>
      <c r="JAA365" s="1433"/>
      <c r="JAB365" s="1433"/>
      <c r="JAC365" s="1433"/>
      <c r="JAD365" s="1433"/>
      <c r="JAE365" s="1433"/>
      <c r="JAF365" s="1433"/>
      <c r="JAG365" s="1433"/>
      <c r="JAH365" s="1433"/>
      <c r="JAI365" s="1433"/>
      <c r="JAJ365" s="1433"/>
      <c r="JAK365" s="1433"/>
      <c r="JAL365" s="1433"/>
      <c r="JAM365" s="1433"/>
      <c r="JAN365" s="1433"/>
      <c r="JAO365" s="1433"/>
      <c r="JAP365" s="1433"/>
      <c r="JAQ365" s="1433"/>
      <c r="JAR365" s="1433"/>
      <c r="JAS365" s="1433"/>
      <c r="JAT365" s="1433"/>
      <c r="JAU365" s="1433"/>
      <c r="JAV365" s="1433"/>
      <c r="JAW365" s="1433"/>
      <c r="JAX365" s="1433"/>
      <c r="JAY365" s="1433"/>
      <c r="JAZ365" s="1433"/>
      <c r="JBA365" s="1433"/>
      <c r="JBB365" s="1433"/>
      <c r="JBC365" s="1433"/>
      <c r="JBD365" s="1433"/>
      <c r="JBE365" s="1433"/>
      <c r="JBF365" s="1433"/>
      <c r="JBG365" s="1433"/>
      <c r="JBH365" s="1433"/>
      <c r="JBI365" s="1433"/>
      <c r="JBJ365" s="1433"/>
      <c r="JBK365" s="1433"/>
      <c r="JBL365" s="1433"/>
      <c r="JBM365" s="1433"/>
      <c r="JBN365" s="1433"/>
      <c r="JBO365" s="1433"/>
      <c r="JBP365" s="1433"/>
      <c r="JBQ365" s="1433"/>
      <c r="JBR365" s="1433"/>
      <c r="JBS365" s="1433"/>
      <c r="JBT365" s="1433"/>
      <c r="JBU365" s="1433"/>
      <c r="JBV365" s="1433"/>
      <c r="JBW365" s="1433"/>
      <c r="JBX365" s="1433"/>
      <c r="JBY365" s="1433"/>
      <c r="JBZ365" s="1433"/>
      <c r="JCA365" s="1433"/>
      <c r="JCB365" s="1433"/>
      <c r="JCC365" s="1433"/>
      <c r="JCD365" s="1433"/>
      <c r="JCE365" s="1433"/>
      <c r="JCF365" s="1433"/>
      <c r="JCG365" s="1433"/>
      <c r="JCH365" s="1433"/>
      <c r="JCI365" s="1433"/>
      <c r="JCJ365" s="1433"/>
      <c r="JCK365" s="1433"/>
      <c r="JCL365" s="1433"/>
      <c r="JCM365" s="1433"/>
      <c r="JCN365" s="1433"/>
      <c r="JCO365" s="1433"/>
      <c r="JCP365" s="1433"/>
      <c r="JCQ365" s="1433"/>
      <c r="JCR365" s="1433"/>
      <c r="JCS365" s="1433"/>
      <c r="JCT365" s="1433"/>
      <c r="JCU365" s="1433"/>
      <c r="JCV365" s="1433"/>
      <c r="JCW365" s="1433"/>
      <c r="JCX365" s="1433"/>
      <c r="JCY365" s="1433"/>
      <c r="JCZ365" s="1433"/>
      <c r="JDA365" s="1433"/>
      <c r="JDB365" s="1433"/>
      <c r="JDC365" s="1433"/>
      <c r="JDD365" s="1433"/>
      <c r="JDE365" s="1433"/>
      <c r="JDF365" s="1433"/>
      <c r="JDG365" s="1433"/>
      <c r="JDH365" s="1433"/>
      <c r="JDI365" s="1433"/>
      <c r="JDJ365" s="1433"/>
      <c r="JDK365" s="1433"/>
      <c r="JDL365" s="1433"/>
      <c r="JDM365" s="1433"/>
      <c r="JDN365" s="1433"/>
      <c r="JDO365" s="1433"/>
      <c r="JDP365" s="1433"/>
      <c r="JDQ365" s="1433"/>
      <c r="JDR365" s="1433"/>
      <c r="JDS365" s="1433"/>
      <c r="JDT365" s="1433"/>
      <c r="JDU365" s="1433"/>
      <c r="JDV365" s="1433"/>
      <c r="JDW365" s="1433"/>
      <c r="JDX365" s="1433"/>
      <c r="JDY365" s="1433"/>
      <c r="JDZ365" s="1433"/>
      <c r="JEA365" s="1433"/>
      <c r="JEB365" s="1433"/>
      <c r="JEC365" s="1433"/>
      <c r="JED365" s="1433"/>
      <c r="JEE365" s="1433"/>
      <c r="JEF365" s="1433"/>
      <c r="JEG365" s="1433"/>
      <c r="JEH365" s="1433"/>
      <c r="JEI365" s="1433"/>
      <c r="JEJ365" s="1433"/>
      <c r="JEK365" s="1433"/>
      <c r="JEL365" s="1433"/>
      <c r="JEM365" s="1433"/>
      <c r="JEN365" s="1433"/>
      <c r="JEO365" s="1433"/>
      <c r="JEP365" s="1433"/>
      <c r="JEQ365" s="1433"/>
      <c r="JER365" s="1433"/>
      <c r="JES365" s="1433"/>
      <c r="JET365" s="1433"/>
      <c r="JEU365" s="1433"/>
      <c r="JEV365" s="1433"/>
      <c r="JEW365" s="1433"/>
      <c r="JEX365" s="1433"/>
      <c r="JEY365" s="1433"/>
      <c r="JEZ365" s="1433"/>
      <c r="JFA365" s="1433"/>
      <c r="JFB365" s="1433"/>
      <c r="JFC365" s="1433"/>
      <c r="JFD365" s="1433"/>
      <c r="JFE365" s="1433"/>
      <c r="JFF365" s="1433"/>
      <c r="JFG365" s="1433"/>
      <c r="JFH365" s="1433"/>
      <c r="JFI365" s="1433"/>
      <c r="JFJ365" s="1433"/>
      <c r="JFK365" s="1433"/>
      <c r="JFL365" s="1433"/>
      <c r="JFM365" s="1433"/>
      <c r="JFN365" s="1433"/>
      <c r="JFO365" s="1433"/>
      <c r="JFP365" s="1433"/>
      <c r="JFQ365" s="1433"/>
      <c r="JFR365" s="1433"/>
      <c r="JFS365" s="1433"/>
      <c r="JFT365" s="1433"/>
      <c r="JFU365" s="1433"/>
      <c r="JFV365" s="1433"/>
      <c r="JFW365" s="1433"/>
      <c r="JFX365" s="1433"/>
      <c r="JFY365" s="1433"/>
      <c r="JFZ365" s="1433"/>
      <c r="JGA365" s="1433"/>
      <c r="JGB365" s="1433"/>
      <c r="JGC365" s="1433"/>
      <c r="JGD365" s="1433"/>
      <c r="JGE365" s="1433"/>
      <c r="JGF365" s="1433"/>
      <c r="JGG365" s="1433"/>
      <c r="JGH365" s="1433"/>
      <c r="JGI365" s="1433"/>
      <c r="JGJ365" s="1433"/>
      <c r="JGK365" s="1433"/>
      <c r="JGL365" s="1433"/>
      <c r="JGM365" s="1433"/>
      <c r="JGN365" s="1433"/>
      <c r="JGO365" s="1433"/>
      <c r="JGP365" s="1433"/>
      <c r="JGQ365" s="1433"/>
      <c r="JGR365" s="1433"/>
      <c r="JGS365" s="1433"/>
      <c r="JGT365" s="1433"/>
      <c r="JGU365" s="1433"/>
      <c r="JGV365" s="1433"/>
      <c r="JGW365" s="1433"/>
      <c r="JGX365" s="1433"/>
      <c r="JGY365" s="1433"/>
      <c r="JGZ365" s="1433"/>
      <c r="JHA365" s="1433"/>
      <c r="JHB365" s="1433"/>
      <c r="JHC365" s="1433"/>
      <c r="JHD365" s="1433"/>
      <c r="JHE365" s="1433"/>
      <c r="JHF365" s="1433"/>
      <c r="JHG365" s="1433"/>
      <c r="JHH365" s="1433"/>
      <c r="JHI365" s="1433"/>
      <c r="JHJ365" s="1433"/>
      <c r="JHK365" s="1433"/>
      <c r="JHL365" s="1433"/>
      <c r="JHM365" s="1433"/>
      <c r="JHN365" s="1433"/>
      <c r="JHO365" s="1433"/>
      <c r="JHP365" s="1433"/>
      <c r="JHQ365" s="1433"/>
      <c r="JHR365" s="1433"/>
      <c r="JHS365" s="1433"/>
      <c r="JHT365" s="1433"/>
      <c r="JHU365" s="1433"/>
      <c r="JHV365" s="1433"/>
      <c r="JHW365" s="1433"/>
      <c r="JHX365" s="1433"/>
      <c r="JHY365" s="1433"/>
      <c r="JHZ365" s="1433"/>
      <c r="JIA365" s="1433"/>
      <c r="JIB365" s="1433"/>
      <c r="JIC365" s="1433"/>
      <c r="JID365" s="1433"/>
      <c r="JIE365" s="1433"/>
      <c r="JIF365" s="1433"/>
      <c r="JIG365" s="1433"/>
      <c r="JIH365" s="1433"/>
      <c r="JII365" s="1433"/>
      <c r="JIJ365" s="1433"/>
      <c r="JIK365" s="1433"/>
      <c r="JIL365" s="1433"/>
      <c r="JIM365" s="1433"/>
      <c r="JIN365" s="1433"/>
      <c r="JIO365" s="1433"/>
      <c r="JIP365" s="1433"/>
      <c r="JIQ365" s="1433"/>
      <c r="JIR365" s="1433"/>
      <c r="JIS365" s="1433"/>
      <c r="JIT365" s="1433"/>
      <c r="JIU365" s="1433"/>
      <c r="JIV365" s="1433"/>
      <c r="JIW365" s="1433"/>
      <c r="JIX365" s="1433"/>
      <c r="JIY365" s="1433"/>
      <c r="JIZ365" s="1433"/>
      <c r="JJA365" s="1433"/>
      <c r="JJB365" s="1433"/>
      <c r="JJC365" s="1433"/>
      <c r="JJD365" s="1433"/>
      <c r="JJE365" s="1433"/>
      <c r="JJF365" s="1433"/>
      <c r="JJG365" s="1433"/>
      <c r="JJH365" s="1433"/>
      <c r="JJI365" s="1433"/>
      <c r="JJJ365" s="1433"/>
      <c r="JJK365" s="1433"/>
      <c r="JJL365" s="1433"/>
      <c r="JJM365" s="1433"/>
      <c r="JJN365" s="1433"/>
      <c r="JJO365" s="1433"/>
      <c r="JJP365" s="1433"/>
      <c r="JJQ365" s="1433"/>
      <c r="JJR365" s="1433"/>
      <c r="JJS365" s="1433"/>
      <c r="JJT365" s="1433"/>
      <c r="JJU365" s="1433"/>
      <c r="JJV365" s="1433"/>
      <c r="JJW365" s="1433"/>
      <c r="JJX365" s="1433"/>
      <c r="JJY365" s="1433"/>
      <c r="JJZ365" s="1433"/>
      <c r="JKA365" s="1433"/>
      <c r="JKB365" s="1433"/>
      <c r="JKC365" s="1433"/>
      <c r="JKD365" s="1433"/>
      <c r="JKE365" s="1433"/>
      <c r="JKF365" s="1433"/>
      <c r="JKG365" s="1433"/>
      <c r="JKH365" s="1433"/>
      <c r="JKI365" s="1433"/>
      <c r="JKJ365" s="1433"/>
      <c r="JKK365" s="1433"/>
      <c r="JKL365" s="1433"/>
      <c r="JKM365" s="1433"/>
      <c r="JKN365" s="1433"/>
      <c r="JKO365" s="1433"/>
      <c r="JKP365" s="1433"/>
      <c r="JKQ365" s="1433"/>
      <c r="JKR365" s="1433"/>
      <c r="JKS365" s="1433"/>
      <c r="JKT365" s="1433"/>
      <c r="JKU365" s="1433"/>
      <c r="JKV365" s="1433"/>
      <c r="JKW365" s="1433"/>
      <c r="JKX365" s="1433"/>
      <c r="JKY365" s="1433"/>
      <c r="JKZ365" s="1433"/>
      <c r="JLA365" s="1433"/>
      <c r="JLB365" s="1433"/>
      <c r="JLC365" s="1433"/>
      <c r="JLD365" s="1433"/>
      <c r="JLE365" s="1433"/>
      <c r="JLF365" s="1433"/>
      <c r="JLG365" s="1433"/>
      <c r="JLH365" s="1433"/>
      <c r="JLI365" s="1433"/>
      <c r="JLJ365" s="1433"/>
      <c r="JLK365" s="1433"/>
      <c r="JLL365" s="1433"/>
      <c r="JLM365" s="1433"/>
      <c r="JLN365" s="1433"/>
      <c r="JLO365" s="1433"/>
      <c r="JLP365" s="1433"/>
      <c r="JLQ365" s="1433"/>
      <c r="JLR365" s="1433"/>
      <c r="JLS365" s="1433"/>
      <c r="JLT365" s="1433"/>
      <c r="JLU365" s="1433"/>
      <c r="JLV365" s="1433"/>
      <c r="JLW365" s="1433"/>
      <c r="JLX365" s="1433"/>
      <c r="JLY365" s="1433"/>
      <c r="JLZ365" s="1433"/>
      <c r="JMA365" s="1433"/>
      <c r="JMB365" s="1433"/>
      <c r="JMC365" s="1433"/>
      <c r="JMD365" s="1433"/>
      <c r="JME365" s="1433"/>
      <c r="JMF365" s="1433"/>
      <c r="JMG365" s="1433"/>
      <c r="JMH365" s="1433"/>
      <c r="JMI365" s="1433"/>
      <c r="JMJ365" s="1433"/>
      <c r="JMK365" s="1433"/>
      <c r="JML365" s="1433"/>
      <c r="JMM365" s="1433"/>
      <c r="JMN365" s="1433"/>
      <c r="JMO365" s="1433"/>
      <c r="JMP365" s="1433"/>
      <c r="JMQ365" s="1433"/>
      <c r="JMR365" s="1433"/>
      <c r="JMS365" s="1433"/>
      <c r="JMT365" s="1433"/>
      <c r="JMU365" s="1433"/>
      <c r="JMV365" s="1433"/>
      <c r="JMW365" s="1433"/>
      <c r="JMX365" s="1433"/>
      <c r="JMY365" s="1433"/>
      <c r="JMZ365" s="1433"/>
      <c r="JNA365" s="1433"/>
      <c r="JNB365" s="1433"/>
      <c r="JNC365" s="1433"/>
      <c r="JND365" s="1433"/>
      <c r="JNE365" s="1433"/>
      <c r="JNF365" s="1433"/>
      <c r="JNG365" s="1433"/>
      <c r="JNH365" s="1433"/>
      <c r="JNI365" s="1433"/>
      <c r="JNJ365" s="1433"/>
      <c r="JNK365" s="1433"/>
      <c r="JNL365" s="1433"/>
      <c r="JNM365" s="1433"/>
      <c r="JNN365" s="1433"/>
      <c r="JNO365" s="1433"/>
      <c r="JNP365" s="1433"/>
      <c r="JNQ365" s="1433"/>
      <c r="JNR365" s="1433"/>
      <c r="JNS365" s="1433"/>
      <c r="JNT365" s="1433"/>
      <c r="JNU365" s="1433"/>
      <c r="JNV365" s="1433"/>
      <c r="JNW365" s="1433"/>
      <c r="JNX365" s="1433"/>
      <c r="JNY365" s="1433"/>
      <c r="JNZ365" s="1433"/>
      <c r="JOA365" s="1433"/>
      <c r="JOB365" s="1433"/>
      <c r="JOC365" s="1433"/>
      <c r="JOD365" s="1433"/>
      <c r="JOE365" s="1433"/>
      <c r="JOF365" s="1433"/>
      <c r="JOG365" s="1433"/>
      <c r="JOH365" s="1433"/>
      <c r="JOI365" s="1433"/>
      <c r="JOJ365" s="1433"/>
      <c r="JOK365" s="1433"/>
      <c r="JOL365" s="1433"/>
      <c r="JOM365" s="1433"/>
      <c r="JON365" s="1433"/>
      <c r="JOO365" s="1433"/>
      <c r="JOP365" s="1433"/>
      <c r="JOQ365" s="1433"/>
      <c r="JOR365" s="1433"/>
      <c r="JOS365" s="1433"/>
      <c r="JOT365" s="1433"/>
      <c r="JOU365" s="1433"/>
      <c r="JOV365" s="1433"/>
      <c r="JOW365" s="1433"/>
      <c r="JOX365" s="1433"/>
      <c r="JOY365" s="1433"/>
      <c r="JOZ365" s="1433"/>
      <c r="JPA365" s="1433"/>
      <c r="JPB365" s="1433"/>
      <c r="JPC365" s="1433"/>
      <c r="JPD365" s="1433"/>
      <c r="JPE365" s="1433"/>
      <c r="JPF365" s="1433"/>
      <c r="JPG365" s="1433"/>
      <c r="JPH365" s="1433"/>
      <c r="JPI365" s="1433"/>
      <c r="JPJ365" s="1433"/>
      <c r="JPK365" s="1433"/>
      <c r="JPL365" s="1433"/>
      <c r="JPM365" s="1433"/>
      <c r="JPN365" s="1433"/>
      <c r="JPO365" s="1433"/>
      <c r="JPP365" s="1433"/>
      <c r="JPQ365" s="1433"/>
      <c r="JPR365" s="1433"/>
      <c r="JPS365" s="1433"/>
      <c r="JPT365" s="1433"/>
      <c r="JPU365" s="1433"/>
      <c r="JPV365" s="1433"/>
      <c r="JPW365" s="1433"/>
      <c r="JPX365" s="1433"/>
      <c r="JPY365" s="1433"/>
      <c r="JPZ365" s="1433"/>
      <c r="JQA365" s="1433"/>
      <c r="JQB365" s="1433"/>
      <c r="JQC365" s="1433"/>
      <c r="JQD365" s="1433"/>
      <c r="JQE365" s="1433"/>
      <c r="JQF365" s="1433"/>
      <c r="JQG365" s="1433"/>
      <c r="JQH365" s="1433"/>
      <c r="JQI365" s="1433"/>
      <c r="JQJ365" s="1433"/>
      <c r="JQK365" s="1433"/>
      <c r="JQL365" s="1433"/>
      <c r="JQM365" s="1433"/>
      <c r="JQN365" s="1433"/>
      <c r="JQO365" s="1433"/>
      <c r="JQP365" s="1433"/>
      <c r="JQQ365" s="1433"/>
      <c r="JQR365" s="1433"/>
      <c r="JQS365" s="1433"/>
      <c r="JQT365" s="1433"/>
      <c r="JQU365" s="1433"/>
      <c r="JQV365" s="1433"/>
      <c r="JQW365" s="1433"/>
      <c r="JQX365" s="1433"/>
      <c r="JQY365" s="1433"/>
      <c r="JQZ365" s="1433"/>
      <c r="JRA365" s="1433"/>
      <c r="JRB365" s="1433"/>
      <c r="JRC365" s="1433"/>
      <c r="JRD365" s="1433"/>
      <c r="JRE365" s="1433"/>
      <c r="JRF365" s="1433"/>
      <c r="JRG365" s="1433"/>
      <c r="JRH365" s="1433"/>
      <c r="JRI365" s="1433"/>
      <c r="JRJ365" s="1433"/>
      <c r="JRK365" s="1433"/>
      <c r="JRL365" s="1433"/>
      <c r="JRM365" s="1433"/>
      <c r="JRN365" s="1433"/>
      <c r="JRO365" s="1433"/>
      <c r="JRP365" s="1433"/>
      <c r="JRQ365" s="1433"/>
      <c r="JRR365" s="1433"/>
      <c r="JRS365" s="1433"/>
      <c r="JRT365" s="1433"/>
      <c r="JRU365" s="1433"/>
      <c r="JRV365" s="1433"/>
      <c r="JRW365" s="1433"/>
      <c r="JRX365" s="1433"/>
      <c r="JRY365" s="1433"/>
      <c r="JRZ365" s="1433"/>
      <c r="JSA365" s="1433"/>
      <c r="JSB365" s="1433"/>
      <c r="JSC365" s="1433"/>
      <c r="JSD365" s="1433"/>
      <c r="JSE365" s="1433"/>
      <c r="JSF365" s="1433"/>
      <c r="JSG365" s="1433"/>
      <c r="JSH365" s="1433"/>
      <c r="JSI365" s="1433"/>
      <c r="JSJ365" s="1433"/>
      <c r="JSK365" s="1433"/>
      <c r="JSL365" s="1433"/>
      <c r="JSM365" s="1433"/>
      <c r="JSN365" s="1433"/>
      <c r="JSO365" s="1433"/>
      <c r="JSP365" s="1433"/>
      <c r="JSQ365" s="1433"/>
      <c r="JSR365" s="1433"/>
      <c r="JSS365" s="1433"/>
      <c r="JST365" s="1433"/>
      <c r="JSU365" s="1433"/>
      <c r="JSV365" s="1433"/>
      <c r="JSW365" s="1433"/>
      <c r="JSX365" s="1433"/>
      <c r="JSY365" s="1433"/>
      <c r="JSZ365" s="1433"/>
      <c r="JTA365" s="1433"/>
      <c r="JTB365" s="1433"/>
      <c r="JTC365" s="1433"/>
      <c r="JTD365" s="1433"/>
      <c r="JTE365" s="1433"/>
      <c r="JTF365" s="1433"/>
      <c r="JTG365" s="1433"/>
      <c r="JTH365" s="1433"/>
      <c r="JTI365" s="1433"/>
      <c r="JTJ365" s="1433"/>
      <c r="JTK365" s="1433"/>
      <c r="JTL365" s="1433"/>
      <c r="JTM365" s="1433"/>
      <c r="JTN365" s="1433"/>
      <c r="JTO365" s="1433"/>
      <c r="JTP365" s="1433"/>
      <c r="JTQ365" s="1433"/>
      <c r="JTR365" s="1433"/>
      <c r="JTS365" s="1433"/>
      <c r="JTT365" s="1433"/>
      <c r="JTU365" s="1433"/>
      <c r="JTV365" s="1433"/>
      <c r="JTW365" s="1433"/>
      <c r="JTX365" s="1433"/>
      <c r="JTY365" s="1433"/>
      <c r="JTZ365" s="1433"/>
      <c r="JUA365" s="1433"/>
      <c r="JUB365" s="1433"/>
      <c r="JUC365" s="1433"/>
      <c r="JUD365" s="1433"/>
      <c r="JUE365" s="1433"/>
      <c r="JUF365" s="1433"/>
      <c r="JUG365" s="1433"/>
      <c r="JUH365" s="1433"/>
      <c r="JUI365" s="1433"/>
      <c r="JUJ365" s="1433"/>
      <c r="JUK365" s="1433"/>
      <c r="JUL365" s="1433"/>
      <c r="JUM365" s="1433"/>
      <c r="JUN365" s="1433"/>
      <c r="JUO365" s="1433"/>
      <c r="JUP365" s="1433"/>
      <c r="JUQ365" s="1433"/>
      <c r="JUR365" s="1433"/>
      <c r="JUS365" s="1433"/>
      <c r="JUT365" s="1433"/>
      <c r="JUU365" s="1433"/>
      <c r="JUV365" s="1433"/>
      <c r="JUW365" s="1433"/>
      <c r="JUX365" s="1433"/>
      <c r="JUY365" s="1433"/>
      <c r="JUZ365" s="1433"/>
      <c r="JVA365" s="1433"/>
      <c r="JVB365" s="1433"/>
      <c r="JVC365" s="1433"/>
      <c r="JVD365" s="1433"/>
      <c r="JVE365" s="1433"/>
      <c r="JVF365" s="1433"/>
      <c r="JVG365" s="1433"/>
      <c r="JVH365" s="1433"/>
      <c r="JVI365" s="1433"/>
      <c r="JVJ365" s="1433"/>
      <c r="JVK365" s="1433"/>
      <c r="JVL365" s="1433"/>
      <c r="JVM365" s="1433"/>
      <c r="JVN365" s="1433"/>
      <c r="JVO365" s="1433"/>
      <c r="JVP365" s="1433"/>
      <c r="JVQ365" s="1433"/>
      <c r="JVR365" s="1433"/>
      <c r="JVS365" s="1433"/>
      <c r="JVT365" s="1433"/>
      <c r="JVU365" s="1433"/>
      <c r="JVV365" s="1433"/>
      <c r="JVW365" s="1433"/>
      <c r="JVX365" s="1433"/>
      <c r="JVY365" s="1433"/>
      <c r="JVZ365" s="1433"/>
      <c r="JWA365" s="1433"/>
      <c r="JWB365" s="1433"/>
      <c r="JWC365" s="1433"/>
      <c r="JWD365" s="1433"/>
      <c r="JWE365" s="1433"/>
      <c r="JWF365" s="1433"/>
      <c r="JWG365" s="1433"/>
      <c r="JWH365" s="1433"/>
      <c r="JWI365" s="1433"/>
      <c r="JWJ365" s="1433"/>
      <c r="JWK365" s="1433"/>
      <c r="JWL365" s="1433"/>
      <c r="JWM365" s="1433"/>
      <c r="JWN365" s="1433"/>
      <c r="JWO365" s="1433"/>
      <c r="JWP365" s="1433"/>
      <c r="JWQ365" s="1433"/>
      <c r="JWR365" s="1433"/>
      <c r="JWS365" s="1433"/>
      <c r="JWT365" s="1433"/>
      <c r="JWU365" s="1433"/>
      <c r="JWV365" s="1433"/>
      <c r="JWW365" s="1433"/>
      <c r="JWX365" s="1433"/>
      <c r="JWY365" s="1433"/>
      <c r="JWZ365" s="1433"/>
      <c r="JXA365" s="1433"/>
      <c r="JXB365" s="1433"/>
      <c r="JXC365" s="1433"/>
      <c r="JXD365" s="1433"/>
      <c r="JXE365" s="1433"/>
      <c r="JXF365" s="1433"/>
      <c r="JXG365" s="1433"/>
      <c r="JXH365" s="1433"/>
      <c r="JXI365" s="1433"/>
      <c r="JXJ365" s="1433"/>
      <c r="JXK365" s="1433"/>
      <c r="JXL365" s="1433"/>
      <c r="JXM365" s="1433"/>
      <c r="JXN365" s="1433"/>
      <c r="JXO365" s="1433"/>
      <c r="JXP365" s="1433"/>
      <c r="JXQ365" s="1433"/>
      <c r="JXR365" s="1433"/>
      <c r="JXS365" s="1433"/>
      <c r="JXT365" s="1433"/>
      <c r="JXU365" s="1433"/>
      <c r="JXV365" s="1433"/>
      <c r="JXW365" s="1433"/>
      <c r="JXX365" s="1433"/>
      <c r="JXY365" s="1433"/>
      <c r="JXZ365" s="1433"/>
      <c r="JYA365" s="1433"/>
      <c r="JYB365" s="1433"/>
      <c r="JYC365" s="1433"/>
      <c r="JYD365" s="1433"/>
      <c r="JYE365" s="1433"/>
      <c r="JYF365" s="1433"/>
      <c r="JYG365" s="1433"/>
      <c r="JYH365" s="1433"/>
      <c r="JYI365" s="1433"/>
      <c r="JYJ365" s="1433"/>
      <c r="JYK365" s="1433"/>
      <c r="JYL365" s="1433"/>
      <c r="JYM365" s="1433"/>
      <c r="JYN365" s="1433"/>
      <c r="JYO365" s="1433"/>
      <c r="JYP365" s="1433"/>
      <c r="JYQ365" s="1433"/>
      <c r="JYR365" s="1433"/>
      <c r="JYS365" s="1433"/>
      <c r="JYT365" s="1433"/>
      <c r="JYU365" s="1433"/>
      <c r="JYV365" s="1433"/>
      <c r="JYW365" s="1433"/>
      <c r="JYX365" s="1433"/>
      <c r="JYY365" s="1433"/>
      <c r="JYZ365" s="1433"/>
      <c r="JZA365" s="1433"/>
      <c r="JZB365" s="1433"/>
      <c r="JZC365" s="1433"/>
      <c r="JZD365" s="1433"/>
      <c r="JZE365" s="1433"/>
      <c r="JZF365" s="1433"/>
      <c r="JZG365" s="1433"/>
      <c r="JZH365" s="1433"/>
      <c r="JZI365" s="1433"/>
      <c r="JZJ365" s="1433"/>
      <c r="JZK365" s="1433"/>
      <c r="JZL365" s="1433"/>
      <c r="JZM365" s="1433"/>
      <c r="JZN365" s="1433"/>
      <c r="JZO365" s="1433"/>
      <c r="JZP365" s="1433"/>
      <c r="JZQ365" s="1433"/>
      <c r="JZR365" s="1433"/>
      <c r="JZS365" s="1433"/>
      <c r="JZT365" s="1433"/>
      <c r="JZU365" s="1433"/>
      <c r="JZV365" s="1433"/>
      <c r="JZW365" s="1433"/>
      <c r="JZX365" s="1433"/>
      <c r="JZY365" s="1433"/>
      <c r="JZZ365" s="1433"/>
      <c r="KAA365" s="1433"/>
      <c r="KAB365" s="1433"/>
      <c r="KAC365" s="1433"/>
      <c r="KAD365" s="1433"/>
      <c r="KAE365" s="1433"/>
      <c r="KAF365" s="1433"/>
      <c r="KAG365" s="1433"/>
      <c r="KAH365" s="1433"/>
      <c r="KAI365" s="1433"/>
      <c r="KAJ365" s="1433"/>
      <c r="KAK365" s="1433"/>
      <c r="KAL365" s="1433"/>
      <c r="KAM365" s="1433"/>
      <c r="KAN365" s="1433"/>
      <c r="KAO365" s="1433"/>
      <c r="KAP365" s="1433"/>
      <c r="KAQ365" s="1433"/>
      <c r="KAR365" s="1433"/>
      <c r="KAS365" s="1433"/>
      <c r="KAT365" s="1433"/>
      <c r="KAU365" s="1433"/>
      <c r="KAV365" s="1433"/>
      <c r="KAW365" s="1433"/>
      <c r="KAX365" s="1433"/>
      <c r="KAY365" s="1433"/>
      <c r="KAZ365" s="1433"/>
      <c r="KBA365" s="1433"/>
      <c r="KBB365" s="1433"/>
      <c r="KBC365" s="1433"/>
      <c r="KBD365" s="1433"/>
      <c r="KBE365" s="1433"/>
      <c r="KBF365" s="1433"/>
      <c r="KBG365" s="1433"/>
      <c r="KBH365" s="1433"/>
      <c r="KBI365" s="1433"/>
      <c r="KBJ365" s="1433"/>
      <c r="KBK365" s="1433"/>
      <c r="KBL365" s="1433"/>
      <c r="KBM365" s="1433"/>
      <c r="KBN365" s="1433"/>
      <c r="KBO365" s="1433"/>
      <c r="KBP365" s="1433"/>
      <c r="KBQ365" s="1433"/>
      <c r="KBR365" s="1433"/>
      <c r="KBS365" s="1433"/>
      <c r="KBT365" s="1433"/>
      <c r="KBU365" s="1433"/>
      <c r="KBV365" s="1433"/>
      <c r="KBW365" s="1433"/>
      <c r="KBX365" s="1433"/>
      <c r="KBY365" s="1433"/>
      <c r="KBZ365" s="1433"/>
      <c r="KCA365" s="1433"/>
      <c r="KCB365" s="1433"/>
      <c r="KCC365" s="1433"/>
      <c r="KCD365" s="1433"/>
      <c r="KCE365" s="1433"/>
      <c r="KCF365" s="1433"/>
      <c r="KCG365" s="1433"/>
      <c r="KCH365" s="1433"/>
      <c r="KCI365" s="1433"/>
      <c r="KCJ365" s="1433"/>
      <c r="KCK365" s="1433"/>
      <c r="KCL365" s="1433"/>
      <c r="KCM365" s="1433"/>
      <c r="KCN365" s="1433"/>
      <c r="KCO365" s="1433"/>
      <c r="KCP365" s="1433"/>
      <c r="KCQ365" s="1433"/>
      <c r="KCR365" s="1433"/>
      <c r="KCS365" s="1433"/>
      <c r="KCT365" s="1433"/>
      <c r="KCU365" s="1433"/>
      <c r="KCV365" s="1433"/>
      <c r="KCW365" s="1433"/>
      <c r="KCX365" s="1433"/>
      <c r="KCY365" s="1433"/>
      <c r="KCZ365" s="1433"/>
      <c r="KDA365" s="1433"/>
      <c r="KDB365" s="1433"/>
      <c r="KDC365" s="1433"/>
      <c r="KDD365" s="1433"/>
      <c r="KDE365" s="1433"/>
      <c r="KDF365" s="1433"/>
      <c r="KDG365" s="1433"/>
      <c r="KDH365" s="1433"/>
      <c r="KDI365" s="1433"/>
      <c r="KDJ365" s="1433"/>
      <c r="KDK365" s="1433"/>
      <c r="KDL365" s="1433"/>
      <c r="KDM365" s="1433"/>
      <c r="KDN365" s="1433"/>
      <c r="KDO365" s="1433"/>
      <c r="KDP365" s="1433"/>
      <c r="KDQ365" s="1433"/>
      <c r="KDR365" s="1433"/>
      <c r="KDS365" s="1433"/>
      <c r="KDT365" s="1433"/>
      <c r="KDU365" s="1433"/>
      <c r="KDV365" s="1433"/>
      <c r="KDW365" s="1433"/>
      <c r="KDX365" s="1433"/>
      <c r="KDY365" s="1433"/>
      <c r="KDZ365" s="1433"/>
      <c r="KEA365" s="1433"/>
      <c r="KEB365" s="1433"/>
      <c r="KEC365" s="1433"/>
      <c r="KED365" s="1433"/>
      <c r="KEE365" s="1433"/>
      <c r="KEF365" s="1433"/>
      <c r="KEG365" s="1433"/>
      <c r="KEH365" s="1433"/>
      <c r="KEI365" s="1433"/>
      <c r="KEJ365" s="1433"/>
      <c r="KEK365" s="1433"/>
      <c r="KEL365" s="1433"/>
      <c r="KEM365" s="1433"/>
      <c r="KEN365" s="1433"/>
      <c r="KEO365" s="1433"/>
      <c r="KEP365" s="1433"/>
      <c r="KEQ365" s="1433"/>
      <c r="KER365" s="1433"/>
      <c r="KES365" s="1433"/>
      <c r="KET365" s="1433"/>
      <c r="KEU365" s="1433"/>
      <c r="KEV365" s="1433"/>
      <c r="KEW365" s="1433"/>
      <c r="KEX365" s="1433"/>
      <c r="KEY365" s="1433"/>
      <c r="KEZ365" s="1433"/>
      <c r="KFA365" s="1433"/>
      <c r="KFB365" s="1433"/>
      <c r="KFC365" s="1433"/>
      <c r="KFD365" s="1433"/>
      <c r="KFE365" s="1433"/>
      <c r="KFF365" s="1433"/>
      <c r="KFG365" s="1433"/>
      <c r="KFH365" s="1433"/>
      <c r="KFI365" s="1433"/>
      <c r="KFJ365" s="1433"/>
      <c r="KFK365" s="1433"/>
      <c r="KFL365" s="1433"/>
      <c r="KFM365" s="1433"/>
      <c r="KFN365" s="1433"/>
      <c r="KFO365" s="1433"/>
      <c r="KFP365" s="1433"/>
      <c r="KFQ365" s="1433"/>
      <c r="KFR365" s="1433"/>
      <c r="KFS365" s="1433"/>
      <c r="KFT365" s="1433"/>
      <c r="KFU365" s="1433"/>
      <c r="KFV365" s="1433"/>
      <c r="KFW365" s="1433"/>
      <c r="KFX365" s="1433"/>
      <c r="KFY365" s="1433"/>
      <c r="KFZ365" s="1433"/>
      <c r="KGA365" s="1433"/>
      <c r="KGB365" s="1433"/>
      <c r="KGC365" s="1433"/>
      <c r="KGD365" s="1433"/>
      <c r="KGE365" s="1433"/>
      <c r="KGF365" s="1433"/>
      <c r="KGG365" s="1433"/>
      <c r="KGH365" s="1433"/>
      <c r="KGI365" s="1433"/>
      <c r="KGJ365" s="1433"/>
      <c r="KGK365" s="1433"/>
      <c r="KGL365" s="1433"/>
      <c r="KGM365" s="1433"/>
      <c r="KGN365" s="1433"/>
      <c r="KGO365" s="1433"/>
      <c r="KGP365" s="1433"/>
      <c r="KGQ365" s="1433"/>
      <c r="KGR365" s="1433"/>
      <c r="KGS365" s="1433"/>
      <c r="KGT365" s="1433"/>
      <c r="KGU365" s="1433"/>
      <c r="KGV365" s="1433"/>
      <c r="KGW365" s="1433"/>
      <c r="KGX365" s="1433"/>
      <c r="KGY365" s="1433"/>
      <c r="KGZ365" s="1433"/>
      <c r="KHA365" s="1433"/>
      <c r="KHB365" s="1433"/>
      <c r="KHC365" s="1433"/>
      <c r="KHD365" s="1433"/>
      <c r="KHE365" s="1433"/>
      <c r="KHF365" s="1433"/>
      <c r="KHG365" s="1433"/>
      <c r="KHH365" s="1433"/>
      <c r="KHI365" s="1433"/>
      <c r="KHJ365" s="1433"/>
      <c r="KHK365" s="1433"/>
      <c r="KHL365" s="1433"/>
      <c r="KHM365" s="1433"/>
      <c r="KHN365" s="1433"/>
      <c r="KHO365" s="1433"/>
      <c r="KHP365" s="1433"/>
      <c r="KHQ365" s="1433"/>
      <c r="KHR365" s="1433"/>
      <c r="KHS365" s="1433"/>
      <c r="KHT365" s="1433"/>
      <c r="KHU365" s="1433"/>
      <c r="KHV365" s="1433"/>
      <c r="KHW365" s="1433"/>
      <c r="KHX365" s="1433"/>
      <c r="KHY365" s="1433"/>
      <c r="KHZ365" s="1433"/>
      <c r="KIA365" s="1433"/>
      <c r="KIB365" s="1433"/>
      <c r="KIC365" s="1433"/>
      <c r="KID365" s="1433"/>
      <c r="KIE365" s="1433"/>
      <c r="KIF365" s="1433"/>
      <c r="KIG365" s="1433"/>
      <c r="KIH365" s="1433"/>
      <c r="KII365" s="1433"/>
      <c r="KIJ365" s="1433"/>
      <c r="KIK365" s="1433"/>
      <c r="KIL365" s="1433"/>
      <c r="KIM365" s="1433"/>
      <c r="KIN365" s="1433"/>
      <c r="KIO365" s="1433"/>
      <c r="KIP365" s="1433"/>
      <c r="KIQ365" s="1433"/>
      <c r="KIR365" s="1433"/>
      <c r="KIS365" s="1433"/>
      <c r="KIT365" s="1433"/>
      <c r="KIU365" s="1433"/>
      <c r="KIV365" s="1433"/>
      <c r="KIW365" s="1433"/>
      <c r="KIX365" s="1433"/>
      <c r="KIY365" s="1433"/>
      <c r="KIZ365" s="1433"/>
      <c r="KJA365" s="1433"/>
      <c r="KJB365" s="1433"/>
      <c r="KJC365" s="1433"/>
      <c r="KJD365" s="1433"/>
      <c r="KJE365" s="1433"/>
      <c r="KJF365" s="1433"/>
      <c r="KJG365" s="1433"/>
      <c r="KJH365" s="1433"/>
      <c r="KJI365" s="1433"/>
      <c r="KJJ365" s="1433"/>
      <c r="KJK365" s="1433"/>
      <c r="KJL365" s="1433"/>
      <c r="KJM365" s="1433"/>
      <c r="KJN365" s="1433"/>
      <c r="KJO365" s="1433"/>
      <c r="KJP365" s="1433"/>
      <c r="KJQ365" s="1433"/>
      <c r="KJR365" s="1433"/>
      <c r="KJS365" s="1433"/>
      <c r="KJT365" s="1433"/>
      <c r="KJU365" s="1433"/>
      <c r="KJV365" s="1433"/>
      <c r="KJW365" s="1433"/>
      <c r="KJX365" s="1433"/>
      <c r="KJY365" s="1433"/>
      <c r="KJZ365" s="1433"/>
      <c r="KKA365" s="1433"/>
      <c r="KKB365" s="1433"/>
      <c r="KKC365" s="1433"/>
      <c r="KKD365" s="1433"/>
      <c r="KKE365" s="1433"/>
      <c r="KKF365" s="1433"/>
      <c r="KKG365" s="1433"/>
      <c r="KKH365" s="1433"/>
      <c r="KKI365" s="1433"/>
      <c r="KKJ365" s="1433"/>
      <c r="KKK365" s="1433"/>
      <c r="KKL365" s="1433"/>
      <c r="KKM365" s="1433"/>
      <c r="KKN365" s="1433"/>
      <c r="KKO365" s="1433"/>
      <c r="KKP365" s="1433"/>
      <c r="KKQ365" s="1433"/>
      <c r="KKR365" s="1433"/>
      <c r="KKS365" s="1433"/>
      <c r="KKT365" s="1433"/>
      <c r="KKU365" s="1433"/>
      <c r="KKV365" s="1433"/>
      <c r="KKW365" s="1433"/>
      <c r="KKX365" s="1433"/>
      <c r="KKY365" s="1433"/>
      <c r="KKZ365" s="1433"/>
      <c r="KLA365" s="1433"/>
      <c r="KLB365" s="1433"/>
      <c r="KLC365" s="1433"/>
      <c r="KLD365" s="1433"/>
      <c r="KLE365" s="1433"/>
      <c r="KLF365" s="1433"/>
      <c r="KLG365" s="1433"/>
      <c r="KLH365" s="1433"/>
      <c r="KLI365" s="1433"/>
      <c r="KLJ365" s="1433"/>
      <c r="KLK365" s="1433"/>
      <c r="KLL365" s="1433"/>
      <c r="KLM365" s="1433"/>
      <c r="KLN365" s="1433"/>
      <c r="KLO365" s="1433"/>
      <c r="KLP365" s="1433"/>
      <c r="KLQ365" s="1433"/>
      <c r="KLR365" s="1433"/>
      <c r="KLS365" s="1433"/>
      <c r="KLT365" s="1433"/>
      <c r="KLU365" s="1433"/>
      <c r="KLV365" s="1433"/>
      <c r="KLW365" s="1433"/>
      <c r="KLX365" s="1433"/>
      <c r="KLY365" s="1433"/>
      <c r="KLZ365" s="1433"/>
      <c r="KMA365" s="1433"/>
      <c r="KMB365" s="1433"/>
      <c r="KMC365" s="1433"/>
      <c r="KMD365" s="1433"/>
      <c r="KME365" s="1433"/>
      <c r="KMF365" s="1433"/>
      <c r="KMG365" s="1433"/>
      <c r="KMH365" s="1433"/>
      <c r="KMI365" s="1433"/>
      <c r="KMJ365" s="1433"/>
      <c r="KMK365" s="1433"/>
      <c r="KML365" s="1433"/>
      <c r="KMM365" s="1433"/>
      <c r="KMN365" s="1433"/>
      <c r="KMO365" s="1433"/>
      <c r="KMP365" s="1433"/>
      <c r="KMQ365" s="1433"/>
      <c r="KMR365" s="1433"/>
      <c r="KMS365" s="1433"/>
      <c r="KMT365" s="1433"/>
      <c r="KMU365" s="1433"/>
      <c r="KMV365" s="1433"/>
      <c r="KMW365" s="1433"/>
      <c r="KMX365" s="1433"/>
      <c r="KMY365" s="1433"/>
      <c r="KMZ365" s="1433"/>
      <c r="KNA365" s="1433"/>
      <c r="KNB365" s="1433"/>
      <c r="KNC365" s="1433"/>
      <c r="KND365" s="1433"/>
      <c r="KNE365" s="1433"/>
      <c r="KNF365" s="1433"/>
      <c r="KNG365" s="1433"/>
      <c r="KNH365" s="1433"/>
      <c r="KNI365" s="1433"/>
      <c r="KNJ365" s="1433"/>
      <c r="KNK365" s="1433"/>
      <c r="KNL365" s="1433"/>
      <c r="KNM365" s="1433"/>
      <c r="KNN365" s="1433"/>
      <c r="KNO365" s="1433"/>
      <c r="KNP365" s="1433"/>
      <c r="KNQ365" s="1433"/>
      <c r="KNR365" s="1433"/>
      <c r="KNS365" s="1433"/>
      <c r="KNT365" s="1433"/>
      <c r="KNU365" s="1433"/>
      <c r="KNV365" s="1433"/>
      <c r="KNW365" s="1433"/>
      <c r="KNX365" s="1433"/>
      <c r="KNY365" s="1433"/>
      <c r="KNZ365" s="1433"/>
      <c r="KOA365" s="1433"/>
      <c r="KOB365" s="1433"/>
      <c r="KOC365" s="1433"/>
      <c r="KOD365" s="1433"/>
      <c r="KOE365" s="1433"/>
      <c r="KOF365" s="1433"/>
      <c r="KOG365" s="1433"/>
      <c r="KOH365" s="1433"/>
      <c r="KOI365" s="1433"/>
      <c r="KOJ365" s="1433"/>
      <c r="KOK365" s="1433"/>
      <c r="KOL365" s="1433"/>
      <c r="KOM365" s="1433"/>
      <c r="KON365" s="1433"/>
      <c r="KOO365" s="1433"/>
      <c r="KOP365" s="1433"/>
      <c r="KOQ365" s="1433"/>
      <c r="KOR365" s="1433"/>
      <c r="KOS365" s="1433"/>
      <c r="KOT365" s="1433"/>
      <c r="KOU365" s="1433"/>
      <c r="KOV365" s="1433"/>
      <c r="KOW365" s="1433"/>
      <c r="KOX365" s="1433"/>
      <c r="KOY365" s="1433"/>
      <c r="KOZ365" s="1433"/>
      <c r="KPA365" s="1433"/>
      <c r="KPB365" s="1433"/>
      <c r="KPC365" s="1433"/>
      <c r="KPD365" s="1433"/>
      <c r="KPE365" s="1433"/>
      <c r="KPF365" s="1433"/>
      <c r="KPG365" s="1433"/>
      <c r="KPH365" s="1433"/>
      <c r="KPI365" s="1433"/>
      <c r="KPJ365" s="1433"/>
      <c r="KPK365" s="1433"/>
      <c r="KPL365" s="1433"/>
      <c r="KPM365" s="1433"/>
      <c r="KPN365" s="1433"/>
      <c r="KPO365" s="1433"/>
      <c r="KPP365" s="1433"/>
      <c r="KPQ365" s="1433"/>
      <c r="KPR365" s="1433"/>
      <c r="KPS365" s="1433"/>
      <c r="KPT365" s="1433"/>
      <c r="KPU365" s="1433"/>
      <c r="KPV365" s="1433"/>
      <c r="KPW365" s="1433"/>
      <c r="KPX365" s="1433"/>
      <c r="KPY365" s="1433"/>
      <c r="KPZ365" s="1433"/>
      <c r="KQA365" s="1433"/>
      <c r="KQB365" s="1433"/>
      <c r="KQC365" s="1433"/>
      <c r="KQD365" s="1433"/>
      <c r="KQE365" s="1433"/>
      <c r="KQF365" s="1433"/>
      <c r="KQG365" s="1433"/>
      <c r="KQH365" s="1433"/>
      <c r="KQI365" s="1433"/>
      <c r="KQJ365" s="1433"/>
      <c r="KQK365" s="1433"/>
      <c r="KQL365" s="1433"/>
      <c r="KQM365" s="1433"/>
      <c r="KQN365" s="1433"/>
      <c r="KQO365" s="1433"/>
      <c r="KQP365" s="1433"/>
      <c r="KQQ365" s="1433"/>
      <c r="KQR365" s="1433"/>
      <c r="KQS365" s="1433"/>
      <c r="KQT365" s="1433"/>
      <c r="KQU365" s="1433"/>
      <c r="KQV365" s="1433"/>
      <c r="KQW365" s="1433"/>
      <c r="KQX365" s="1433"/>
      <c r="KQY365" s="1433"/>
      <c r="KQZ365" s="1433"/>
      <c r="KRA365" s="1433"/>
      <c r="KRB365" s="1433"/>
      <c r="KRC365" s="1433"/>
      <c r="KRD365" s="1433"/>
      <c r="KRE365" s="1433"/>
      <c r="KRF365" s="1433"/>
      <c r="KRG365" s="1433"/>
      <c r="KRH365" s="1433"/>
      <c r="KRI365" s="1433"/>
      <c r="KRJ365" s="1433"/>
      <c r="KRK365" s="1433"/>
      <c r="KRL365" s="1433"/>
      <c r="KRM365" s="1433"/>
      <c r="KRN365" s="1433"/>
      <c r="KRO365" s="1433"/>
      <c r="KRP365" s="1433"/>
      <c r="KRQ365" s="1433"/>
      <c r="KRR365" s="1433"/>
      <c r="KRS365" s="1433"/>
      <c r="KRT365" s="1433"/>
      <c r="KRU365" s="1433"/>
      <c r="KRV365" s="1433"/>
      <c r="KRW365" s="1433"/>
      <c r="KRX365" s="1433"/>
      <c r="KRY365" s="1433"/>
      <c r="KRZ365" s="1433"/>
      <c r="KSA365" s="1433"/>
      <c r="KSB365" s="1433"/>
      <c r="KSC365" s="1433"/>
      <c r="KSD365" s="1433"/>
      <c r="KSE365" s="1433"/>
      <c r="KSF365" s="1433"/>
      <c r="KSG365" s="1433"/>
      <c r="KSH365" s="1433"/>
      <c r="KSI365" s="1433"/>
      <c r="KSJ365" s="1433"/>
      <c r="KSK365" s="1433"/>
      <c r="KSL365" s="1433"/>
      <c r="KSM365" s="1433"/>
      <c r="KSN365" s="1433"/>
      <c r="KSO365" s="1433"/>
      <c r="KSP365" s="1433"/>
      <c r="KSQ365" s="1433"/>
      <c r="KSR365" s="1433"/>
      <c r="KSS365" s="1433"/>
      <c r="KST365" s="1433"/>
      <c r="KSU365" s="1433"/>
      <c r="KSV365" s="1433"/>
      <c r="KSW365" s="1433"/>
      <c r="KSX365" s="1433"/>
      <c r="KSY365" s="1433"/>
      <c r="KSZ365" s="1433"/>
      <c r="KTA365" s="1433"/>
      <c r="KTB365" s="1433"/>
      <c r="KTC365" s="1433"/>
      <c r="KTD365" s="1433"/>
      <c r="KTE365" s="1433"/>
      <c r="KTF365" s="1433"/>
      <c r="KTG365" s="1433"/>
      <c r="KTH365" s="1433"/>
      <c r="KTI365" s="1433"/>
      <c r="KTJ365" s="1433"/>
      <c r="KTK365" s="1433"/>
      <c r="KTL365" s="1433"/>
      <c r="KTM365" s="1433"/>
      <c r="KTN365" s="1433"/>
      <c r="KTO365" s="1433"/>
      <c r="KTP365" s="1433"/>
      <c r="KTQ365" s="1433"/>
      <c r="KTR365" s="1433"/>
      <c r="KTS365" s="1433"/>
      <c r="KTT365" s="1433"/>
      <c r="KTU365" s="1433"/>
      <c r="KTV365" s="1433"/>
      <c r="KTW365" s="1433"/>
      <c r="KTX365" s="1433"/>
      <c r="KTY365" s="1433"/>
      <c r="KTZ365" s="1433"/>
      <c r="KUA365" s="1433"/>
      <c r="KUB365" s="1433"/>
      <c r="KUC365" s="1433"/>
      <c r="KUD365" s="1433"/>
      <c r="KUE365" s="1433"/>
      <c r="KUF365" s="1433"/>
      <c r="KUG365" s="1433"/>
      <c r="KUH365" s="1433"/>
      <c r="KUI365" s="1433"/>
      <c r="KUJ365" s="1433"/>
      <c r="KUK365" s="1433"/>
      <c r="KUL365" s="1433"/>
      <c r="KUM365" s="1433"/>
      <c r="KUN365" s="1433"/>
      <c r="KUO365" s="1433"/>
      <c r="KUP365" s="1433"/>
      <c r="KUQ365" s="1433"/>
      <c r="KUR365" s="1433"/>
      <c r="KUS365" s="1433"/>
      <c r="KUT365" s="1433"/>
      <c r="KUU365" s="1433"/>
      <c r="KUV365" s="1433"/>
      <c r="KUW365" s="1433"/>
      <c r="KUX365" s="1433"/>
      <c r="KUY365" s="1433"/>
      <c r="KUZ365" s="1433"/>
      <c r="KVA365" s="1433"/>
      <c r="KVB365" s="1433"/>
      <c r="KVC365" s="1433"/>
      <c r="KVD365" s="1433"/>
      <c r="KVE365" s="1433"/>
      <c r="KVF365" s="1433"/>
      <c r="KVG365" s="1433"/>
      <c r="KVH365" s="1433"/>
      <c r="KVI365" s="1433"/>
      <c r="KVJ365" s="1433"/>
      <c r="KVK365" s="1433"/>
      <c r="KVL365" s="1433"/>
      <c r="KVM365" s="1433"/>
      <c r="KVN365" s="1433"/>
      <c r="KVO365" s="1433"/>
      <c r="KVP365" s="1433"/>
      <c r="KVQ365" s="1433"/>
      <c r="KVR365" s="1433"/>
      <c r="KVS365" s="1433"/>
      <c r="KVT365" s="1433"/>
      <c r="KVU365" s="1433"/>
      <c r="KVV365" s="1433"/>
      <c r="KVW365" s="1433"/>
      <c r="KVX365" s="1433"/>
      <c r="KVY365" s="1433"/>
      <c r="KVZ365" s="1433"/>
      <c r="KWA365" s="1433"/>
      <c r="KWB365" s="1433"/>
      <c r="KWC365" s="1433"/>
      <c r="KWD365" s="1433"/>
      <c r="KWE365" s="1433"/>
      <c r="KWF365" s="1433"/>
      <c r="KWG365" s="1433"/>
      <c r="KWH365" s="1433"/>
      <c r="KWI365" s="1433"/>
      <c r="KWJ365" s="1433"/>
      <c r="KWK365" s="1433"/>
      <c r="KWL365" s="1433"/>
      <c r="KWM365" s="1433"/>
      <c r="KWN365" s="1433"/>
      <c r="KWO365" s="1433"/>
      <c r="KWP365" s="1433"/>
      <c r="KWQ365" s="1433"/>
      <c r="KWR365" s="1433"/>
      <c r="KWS365" s="1433"/>
      <c r="KWT365" s="1433"/>
      <c r="KWU365" s="1433"/>
      <c r="KWV365" s="1433"/>
      <c r="KWW365" s="1433"/>
      <c r="KWX365" s="1433"/>
      <c r="KWY365" s="1433"/>
      <c r="KWZ365" s="1433"/>
      <c r="KXA365" s="1433"/>
      <c r="KXB365" s="1433"/>
      <c r="KXC365" s="1433"/>
      <c r="KXD365" s="1433"/>
      <c r="KXE365" s="1433"/>
      <c r="KXF365" s="1433"/>
      <c r="KXG365" s="1433"/>
      <c r="KXH365" s="1433"/>
      <c r="KXI365" s="1433"/>
      <c r="KXJ365" s="1433"/>
      <c r="KXK365" s="1433"/>
      <c r="KXL365" s="1433"/>
      <c r="KXM365" s="1433"/>
      <c r="KXN365" s="1433"/>
      <c r="KXO365" s="1433"/>
      <c r="KXP365" s="1433"/>
      <c r="KXQ365" s="1433"/>
      <c r="KXR365" s="1433"/>
      <c r="KXS365" s="1433"/>
      <c r="KXT365" s="1433"/>
      <c r="KXU365" s="1433"/>
      <c r="KXV365" s="1433"/>
      <c r="KXW365" s="1433"/>
      <c r="KXX365" s="1433"/>
      <c r="KXY365" s="1433"/>
      <c r="KXZ365" s="1433"/>
      <c r="KYA365" s="1433"/>
      <c r="KYB365" s="1433"/>
      <c r="KYC365" s="1433"/>
      <c r="KYD365" s="1433"/>
      <c r="KYE365" s="1433"/>
      <c r="KYF365" s="1433"/>
      <c r="KYG365" s="1433"/>
      <c r="KYH365" s="1433"/>
      <c r="KYI365" s="1433"/>
      <c r="KYJ365" s="1433"/>
      <c r="KYK365" s="1433"/>
      <c r="KYL365" s="1433"/>
      <c r="KYM365" s="1433"/>
      <c r="KYN365" s="1433"/>
      <c r="KYO365" s="1433"/>
      <c r="KYP365" s="1433"/>
      <c r="KYQ365" s="1433"/>
      <c r="KYR365" s="1433"/>
      <c r="KYS365" s="1433"/>
      <c r="KYT365" s="1433"/>
      <c r="KYU365" s="1433"/>
      <c r="KYV365" s="1433"/>
      <c r="KYW365" s="1433"/>
      <c r="KYX365" s="1433"/>
      <c r="KYY365" s="1433"/>
      <c r="KYZ365" s="1433"/>
      <c r="KZA365" s="1433"/>
      <c r="KZB365" s="1433"/>
      <c r="KZC365" s="1433"/>
      <c r="KZD365" s="1433"/>
      <c r="KZE365" s="1433"/>
      <c r="KZF365" s="1433"/>
      <c r="KZG365" s="1433"/>
      <c r="KZH365" s="1433"/>
      <c r="KZI365" s="1433"/>
      <c r="KZJ365" s="1433"/>
      <c r="KZK365" s="1433"/>
      <c r="KZL365" s="1433"/>
      <c r="KZM365" s="1433"/>
      <c r="KZN365" s="1433"/>
      <c r="KZO365" s="1433"/>
      <c r="KZP365" s="1433"/>
      <c r="KZQ365" s="1433"/>
      <c r="KZR365" s="1433"/>
      <c r="KZS365" s="1433"/>
      <c r="KZT365" s="1433"/>
      <c r="KZU365" s="1433"/>
      <c r="KZV365" s="1433"/>
      <c r="KZW365" s="1433"/>
      <c r="KZX365" s="1433"/>
      <c r="KZY365" s="1433"/>
      <c r="KZZ365" s="1433"/>
      <c r="LAA365" s="1433"/>
      <c r="LAB365" s="1433"/>
      <c r="LAC365" s="1433"/>
      <c r="LAD365" s="1433"/>
      <c r="LAE365" s="1433"/>
      <c r="LAF365" s="1433"/>
      <c r="LAG365" s="1433"/>
      <c r="LAH365" s="1433"/>
      <c r="LAI365" s="1433"/>
      <c r="LAJ365" s="1433"/>
      <c r="LAK365" s="1433"/>
      <c r="LAL365" s="1433"/>
      <c r="LAM365" s="1433"/>
      <c r="LAN365" s="1433"/>
      <c r="LAO365" s="1433"/>
      <c r="LAP365" s="1433"/>
      <c r="LAQ365" s="1433"/>
      <c r="LAR365" s="1433"/>
      <c r="LAS365" s="1433"/>
      <c r="LAT365" s="1433"/>
      <c r="LAU365" s="1433"/>
      <c r="LAV365" s="1433"/>
      <c r="LAW365" s="1433"/>
      <c r="LAX365" s="1433"/>
      <c r="LAY365" s="1433"/>
      <c r="LAZ365" s="1433"/>
      <c r="LBA365" s="1433"/>
      <c r="LBB365" s="1433"/>
      <c r="LBC365" s="1433"/>
      <c r="LBD365" s="1433"/>
      <c r="LBE365" s="1433"/>
      <c r="LBF365" s="1433"/>
      <c r="LBG365" s="1433"/>
      <c r="LBH365" s="1433"/>
      <c r="LBI365" s="1433"/>
      <c r="LBJ365" s="1433"/>
      <c r="LBK365" s="1433"/>
      <c r="LBL365" s="1433"/>
      <c r="LBM365" s="1433"/>
      <c r="LBN365" s="1433"/>
      <c r="LBO365" s="1433"/>
      <c r="LBP365" s="1433"/>
      <c r="LBQ365" s="1433"/>
      <c r="LBR365" s="1433"/>
      <c r="LBS365" s="1433"/>
      <c r="LBT365" s="1433"/>
      <c r="LBU365" s="1433"/>
      <c r="LBV365" s="1433"/>
      <c r="LBW365" s="1433"/>
      <c r="LBX365" s="1433"/>
      <c r="LBY365" s="1433"/>
      <c r="LBZ365" s="1433"/>
      <c r="LCA365" s="1433"/>
      <c r="LCB365" s="1433"/>
      <c r="LCC365" s="1433"/>
      <c r="LCD365" s="1433"/>
      <c r="LCE365" s="1433"/>
      <c r="LCF365" s="1433"/>
      <c r="LCG365" s="1433"/>
      <c r="LCH365" s="1433"/>
      <c r="LCI365" s="1433"/>
      <c r="LCJ365" s="1433"/>
      <c r="LCK365" s="1433"/>
      <c r="LCL365" s="1433"/>
      <c r="LCM365" s="1433"/>
      <c r="LCN365" s="1433"/>
      <c r="LCO365" s="1433"/>
      <c r="LCP365" s="1433"/>
      <c r="LCQ365" s="1433"/>
      <c r="LCR365" s="1433"/>
      <c r="LCS365" s="1433"/>
      <c r="LCT365" s="1433"/>
      <c r="LCU365" s="1433"/>
      <c r="LCV365" s="1433"/>
      <c r="LCW365" s="1433"/>
      <c r="LCX365" s="1433"/>
      <c r="LCY365" s="1433"/>
      <c r="LCZ365" s="1433"/>
      <c r="LDA365" s="1433"/>
      <c r="LDB365" s="1433"/>
      <c r="LDC365" s="1433"/>
      <c r="LDD365" s="1433"/>
      <c r="LDE365" s="1433"/>
      <c r="LDF365" s="1433"/>
      <c r="LDG365" s="1433"/>
      <c r="LDH365" s="1433"/>
      <c r="LDI365" s="1433"/>
      <c r="LDJ365" s="1433"/>
      <c r="LDK365" s="1433"/>
      <c r="LDL365" s="1433"/>
      <c r="LDM365" s="1433"/>
      <c r="LDN365" s="1433"/>
      <c r="LDO365" s="1433"/>
      <c r="LDP365" s="1433"/>
      <c r="LDQ365" s="1433"/>
      <c r="LDR365" s="1433"/>
      <c r="LDS365" s="1433"/>
      <c r="LDT365" s="1433"/>
      <c r="LDU365" s="1433"/>
      <c r="LDV365" s="1433"/>
      <c r="LDW365" s="1433"/>
      <c r="LDX365" s="1433"/>
      <c r="LDY365" s="1433"/>
      <c r="LDZ365" s="1433"/>
      <c r="LEA365" s="1433"/>
      <c r="LEB365" s="1433"/>
      <c r="LEC365" s="1433"/>
      <c r="LED365" s="1433"/>
      <c r="LEE365" s="1433"/>
      <c r="LEF365" s="1433"/>
      <c r="LEG365" s="1433"/>
      <c r="LEH365" s="1433"/>
      <c r="LEI365" s="1433"/>
      <c r="LEJ365" s="1433"/>
      <c r="LEK365" s="1433"/>
      <c r="LEL365" s="1433"/>
      <c r="LEM365" s="1433"/>
      <c r="LEN365" s="1433"/>
      <c r="LEO365" s="1433"/>
      <c r="LEP365" s="1433"/>
      <c r="LEQ365" s="1433"/>
      <c r="LER365" s="1433"/>
      <c r="LES365" s="1433"/>
      <c r="LET365" s="1433"/>
      <c r="LEU365" s="1433"/>
      <c r="LEV365" s="1433"/>
      <c r="LEW365" s="1433"/>
      <c r="LEX365" s="1433"/>
      <c r="LEY365" s="1433"/>
      <c r="LEZ365" s="1433"/>
      <c r="LFA365" s="1433"/>
      <c r="LFB365" s="1433"/>
      <c r="LFC365" s="1433"/>
      <c r="LFD365" s="1433"/>
      <c r="LFE365" s="1433"/>
      <c r="LFF365" s="1433"/>
      <c r="LFG365" s="1433"/>
      <c r="LFH365" s="1433"/>
      <c r="LFI365" s="1433"/>
      <c r="LFJ365" s="1433"/>
      <c r="LFK365" s="1433"/>
      <c r="LFL365" s="1433"/>
      <c r="LFM365" s="1433"/>
      <c r="LFN365" s="1433"/>
      <c r="LFO365" s="1433"/>
      <c r="LFP365" s="1433"/>
      <c r="LFQ365" s="1433"/>
      <c r="LFR365" s="1433"/>
      <c r="LFS365" s="1433"/>
      <c r="LFT365" s="1433"/>
      <c r="LFU365" s="1433"/>
      <c r="LFV365" s="1433"/>
      <c r="LFW365" s="1433"/>
      <c r="LFX365" s="1433"/>
      <c r="LFY365" s="1433"/>
      <c r="LFZ365" s="1433"/>
      <c r="LGA365" s="1433"/>
      <c r="LGB365" s="1433"/>
      <c r="LGC365" s="1433"/>
      <c r="LGD365" s="1433"/>
      <c r="LGE365" s="1433"/>
      <c r="LGF365" s="1433"/>
      <c r="LGG365" s="1433"/>
      <c r="LGH365" s="1433"/>
      <c r="LGI365" s="1433"/>
      <c r="LGJ365" s="1433"/>
      <c r="LGK365" s="1433"/>
      <c r="LGL365" s="1433"/>
      <c r="LGM365" s="1433"/>
      <c r="LGN365" s="1433"/>
      <c r="LGO365" s="1433"/>
      <c r="LGP365" s="1433"/>
      <c r="LGQ365" s="1433"/>
      <c r="LGR365" s="1433"/>
      <c r="LGS365" s="1433"/>
      <c r="LGT365" s="1433"/>
      <c r="LGU365" s="1433"/>
      <c r="LGV365" s="1433"/>
      <c r="LGW365" s="1433"/>
      <c r="LGX365" s="1433"/>
      <c r="LGY365" s="1433"/>
      <c r="LGZ365" s="1433"/>
      <c r="LHA365" s="1433"/>
      <c r="LHB365" s="1433"/>
      <c r="LHC365" s="1433"/>
      <c r="LHD365" s="1433"/>
      <c r="LHE365" s="1433"/>
      <c r="LHF365" s="1433"/>
      <c r="LHG365" s="1433"/>
      <c r="LHH365" s="1433"/>
      <c r="LHI365" s="1433"/>
      <c r="LHJ365" s="1433"/>
      <c r="LHK365" s="1433"/>
      <c r="LHL365" s="1433"/>
      <c r="LHM365" s="1433"/>
      <c r="LHN365" s="1433"/>
      <c r="LHO365" s="1433"/>
      <c r="LHP365" s="1433"/>
      <c r="LHQ365" s="1433"/>
      <c r="LHR365" s="1433"/>
      <c r="LHS365" s="1433"/>
      <c r="LHT365" s="1433"/>
      <c r="LHU365" s="1433"/>
      <c r="LHV365" s="1433"/>
      <c r="LHW365" s="1433"/>
      <c r="LHX365" s="1433"/>
      <c r="LHY365" s="1433"/>
      <c r="LHZ365" s="1433"/>
      <c r="LIA365" s="1433"/>
      <c r="LIB365" s="1433"/>
      <c r="LIC365" s="1433"/>
      <c r="LID365" s="1433"/>
      <c r="LIE365" s="1433"/>
      <c r="LIF365" s="1433"/>
      <c r="LIG365" s="1433"/>
      <c r="LIH365" s="1433"/>
      <c r="LII365" s="1433"/>
      <c r="LIJ365" s="1433"/>
      <c r="LIK365" s="1433"/>
      <c r="LIL365" s="1433"/>
      <c r="LIM365" s="1433"/>
      <c r="LIN365" s="1433"/>
      <c r="LIO365" s="1433"/>
      <c r="LIP365" s="1433"/>
      <c r="LIQ365" s="1433"/>
      <c r="LIR365" s="1433"/>
      <c r="LIS365" s="1433"/>
      <c r="LIT365" s="1433"/>
      <c r="LIU365" s="1433"/>
      <c r="LIV365" s="1433"/>
      <c r="LIW365" s="1433"/>
      <c r="LIX365" s="1433"/>
      <c r="LIY365" s="1433"/>
      <c r="LIZ365" s="1433"/>
      <c r="LJA365" s="1433"/>
      <c r="LJB365" s="1433"/>
      <c r="LJC365" s="1433"/>
      <c r="LJD365" s="1433"/>
      <c r="LJE365" s="1433"/>
      <c r="LJF365" s="1433"/>
      <c r="LJG365" s="1433"/>
      <c r="LJH365" s="1433"/>
      <c r="LJI365" s="1433"/>
      <c r="LJJ365" s="1433"/>
      <c r="LJK365" s="1433"/>
      <c r="LJL365" s="1433"/>
      <c r="LJM365" s="1433"/>
      <c r="LJN365" s="1433"/>
      <c r="LJO365" s="1433"/>
      <c r="LJP365" s="1433"/>
      <c r="LJQ365" s="1433"/>
      <c r="LJR365" s="1433"/>
      <c r="LJS365" s="1433"/>
      <c r="LJT365" s="1433"/>
      <c r="LJU365" s="1433"/>
      <c r="LJV365" s="1433"/>
      <c r="LJW365" s="1433"/>
      <c r="LJX365" s="1433"/>
      <c r="LJY365" s="1433"/>
      <c r="LJZ365" s="1433"/>
      <c r="LKA365" s="1433"/>
      <c r="LKB365" s="1433"/>
      <c r="LKC365" s="1433"/>
      <c r="LKD365" s="1433"/>
      <c r="LKE365" s="1433"/>
      <c r="LKF365" s="1433"/>
      <c r="LKG365" s="1433"/>
      <c r="LKH365" s="1433"/>
      <c r="LKI365" s="1433"/>
      <c r="LKJ365" s="1433"/>
      <c r="LKK365" s="1433"/>
      <c r="LKL365" s="1433"/>
      <c r="LKM365" s="1433"/>
      <c r="LKN365" s="1433"/>
      <c r="LKO365" s="1433"/>
      <c r="LKP365" s="1433"/>
      <c r="LKQ365" s="1433"/>
      <c r="LKR365" s="1433"/>
      <c r="LKS365" s="1433"/>
      <c r="LKT365" s="1433"/>
      <c r="LKU365" s="1433"/>
      <c r="LKV365" s="1433"/>
      <c r="LKW365" s="1433"/>
      <c r="LKX365" s="1433"/>
      <c r="LKY365" s="1433"/>
      <c r="LKZ365" s="1433"/>
      <c r="LLA365" s="1433"/>
      <c r="LLB365" s="1433"/>
      <c r="LLC365" s="1433"/>
      <c r="LLD365" s="1433"/>
      <c r="LLE365" s="1433"/>
      <c r="LLF365" s="1433"/>
      <c r="LLG365" s="1433"/>
      <c r="LLH365" s="1433"/>
      <c r="LLI365" s="1433"/>
      <c r="LLJ365" s="1433"/>
      <c r="LLK365" s="1433"/>
      <c r="LLL365" s="1433"/>
      <c r="LLM365" s="1433"/>
      <c r="LLN365" s="1433"/>
      <c r="LLO365" s="1433"/>
      <c r="LLP365" s="1433"/>
      <c r="LLQ365" s="1433"/>
      <c r="LLR365" s="1433"/>
      <c r="LLS365" s="1433"/>
      <c r="LLT365" s="1433"/>
      <c r="LLU365" s="1433"/>
      <c r="LLV365" s="1433"/>
      <c r="LLW365" s="1433"/>
      <c r="LLX365" s="1433"/>
      <c r="LLY365" s="1433"/>
      <c r="LLZ365" s="1433"/>
      <c r="LMA365" s="1433"/>
      <c r="LMB365" s="1433"/>
      <c r="LMC365" s="1433"/>
      <c r="LMD365" s="1433"/>
      <c r="LME365" s="1433"/>
      <c r="LMF365" s="1433"/>
      <c r="LMG365" s="1433"/>
      <c r="LMH365" s="1433"/>
      <c r="LMI365" s="1433"/>
      <c r="LMJ365" s="1433"/>
      <c r="LMK365" s="1433"/>
      <c r="LML365" s="1433"/>
      <c r="LMM365" s="1433"/>
      <c r="LMN365" s="1433"/>
      <c r="LMO365" s="1433"/>
      <c r="LMP365" s="1433"/>
      <c r="LMQ365" s="1433"/>
      <c r="LMR365" s="1433"/>
      <c r="LMS365" s="1433"/>
      <c r="LMT365" s="1433"/>
      <c r="LMU365" s="1433"/>
      <c r="LMV365" s="1433"/>
      <c r="LMW365" s="1433"/>
      <c r="LMX365" s="1433"/>
      <c r="LMY365" s="1433"/>
      <c r="LMZ365" s="1433"/>
      <c r="LNA365" s="1433"/>
      <c r="LNB365" s="1433"/>
      <c r="LNC365" s="1433"/>
      <c r="LND365" s="1433"/>
      <c r="LNE365" s="1433"/>
      <c r="LNF365" s="1433"/>
      <c r="LNG365" s="1433"/>
      <c r="LNH365" s="1433"/>
      <c r="LNI365" s="1433"/>
      <c r="LNJ365" s="1433"/>
      <c r="LNK365" s="1433"/>
      <c r="LNL365" s="1433"/>
      <c r="LNM365" s="1433"/>
      <c r="LNN365" s="1433"/>
      <c r="LNO365" s="1433"/>
      <c r="LNP365" s="1433"/>
      <c r="LNQ365" s="1433"/>
      <c r="LNR365" s="1433"/>
      <c r="LNS365" s="1433"/>
      <c r="LNT365" s="1433"/>
      <c r="LNU365" s="1433"/>
      <c r="LNV365" s="1433"/>
      <c r="LNW365" s="1433"/>
      <c r="LNX365" s="1433"/>
      <c r="LNY365" s="1433"/>
      <c r="LNZ365" s="1433"/>
      <c r="LOA365" s="1433"/>
      <c r="LOB365" s="1433"/>
      <c r="LOC365" s="1433"/>
      <c r="LOD365" s="1433"/>
      <c r="LOE365" s="1433"/>
      <c r="LOF365" s="1433"/>
      <c r="LOG365" s="1433"/>
      <c r="LOH365" s="1433"/>
      <c r="LOI365" s="1433"/>
      <c r="LOJ365" s="1433"/>
      <c r="LOK365" s="1433"/>
      <c r="LOL365" s="1433"/>
      <c r="LOM365" s="1433"/>
      <c r="LON365" s="1433"/>
      <c r="LOO365" s="1433"/>
      <c r="LOP365" s="1433"/>
      <c r="LOQ365" s="1433"/>
      <c r="LOR365" s="1433"/>
      <c r="LOS365" s="1433"/>
      <c r="LOT365" s="1433"/>
      <c r="LOU365" s="1433"/>
      <c r="LOV365" s="1433"/>
      <c r="LOW365" s="1433"/>
      <c r="LOX365" s="1433"/>
      <c r="LOY365" s="1433"/>
      <c r="LOZ365" s="1433"/>
      <c r="LPA365" s="1433"/>
      <c r="LPB365" s="1433"/>
      <c r="LPC365" s="1433"/>
      <c r="LPD365" s="1433"/>
      <c r="LPE365" s="1433"/>
      <c r="LPF365" s="1433"/>
      <c r="LPG365" s="1433"/>
      <c r="LPH365" s="1433"/>
      <c r="LPI365" s="1433"/>
      <c r="LPJ365" s="1433"/>
      <c r="LPK365" s="1433"/>
      <c r="LPL365" s="1433"/>
      <c r="LPM365" s="1433"/>
      <c r="LPN365" s="1433"/>
      <c r="LPO365" s="1433"/>
      <c r="LPP365" s="1433"/>
      <c r="LPQ365" s="1433"/>
      <c r="LPR365" s="1433"/>
      <c r="LPS365" s="1433"/>
      <c r="LPT365" s="1433"/>
      <c r="LPU365" s="1433"/>
      <c r="LPV365" s="1433"/>
      <c r="LPW365" s="1433"/>
      <c r="LPX365" s="1433"/>
      <c r="LPY365" s="1433"/>
      <c r="LPZ365" s="1433"/>
      <c r="LQA365" s="1433"/>
      <c r="LQB365" s="1433"/>
      <c r="LQC365" s="1433"/>
      <c r="LQD365" s="1433"/>
      <c r="LQE365" s="1433"/>
      <c r="LQF365" s="1433"/>
      <c r="LQG365" s="1433"/>
      <c r="LQH365" s="1433"/>
      <c r="LQI365" s="1433"/>
      <c r="LQJ365" s="1433"/>
      <c r="LQK365" s="1433"/>
      <c r="LQL365" s="1433"/>
      <c r="LQM365" s="1433"/>
      <c r="LQN365" s="1433"/>
      <c r="LQO365" s="1433"/>
      <c r="LQP365" s="1433"/>
      <c r="LQQ365" s="1433"/>
      <c r="LQR365" s="1433"/>
      <c r="LQS365" s="1433"/>
      <c r="LQT365" s="1433"/>
      <c r="LQU365" s="1433"/>
      <c r="LQV365" s="1433"/>
      <c r="LQW365" s="1433"/>
      <c r="LQX365" s="1433"/>
      <c r="LQY365" s="1433"/>
      <c r="LQZ365" s="1433"/>
      <c r="LRA365" s="1433"/>
      <c r="LRB365" s="1433"/>
      <c r="LRC365" s="1433"/>
      <c r="LRD365" s="1433"/>
      <c r="LRE365" s="1433"/>
      <c r="LRF365" s="1433"/>
      <c r="LRG365" s="1433"/>
      <c r="LRH365" s="1433"/>
      <c r="LRI365" s="1433"/>
      <c r="LRJ365" s="1433"/>
      <c r="LRK365" s="1433"/>
      <c r="LRL365" s="1433"/>
      <c r="LRM365" s="1433"/>
      <c r="LRN365" s="1433"/>
      <c r="LRO365" s="1433"/>
      <c r="LRP365" s="1433"/>
      <c r="LRQ365" s="1433"/>
      <c r="LRR365" s="1433"/>
      <c r="LRS365" s="1433"/>
      <c r="LRT365" s="1433"/>
      <c r="LRU365" s="1433"/>
      <c r="LRV365" s="1433"/>
      <c r="LRW365" s="1433"/>
      <c r="LRX365" s="1433"/>
      <c r="LRY365" s="1433"/>
      <c r="LRZ365" s="1433"/>
      <c r="LSA365" s="1433"/>
      <c r="LSB365" s="1433"/>
      <c r="LSC365" s="1433"/>
      <c r="LSD365" s="1433"/>
      <c r="LSE365" s="1433"/>
      <c r="LSF365" s="1433"/>
      <c r="LSG365" s="1433"/>
      <c r="LSH365" s="1433"/>
      <c r="LSI365" s="1433"/>
      <c r="LSJ365" s="1433"/>
      <c r="LSK365" s="1433"/>
      <c r="LSL365" s="1433"/>
      <c r="LSM365" s="1433"/>
      <c r="LSN365" s="1433"/>
      <c r="LSO365" s="1433"/>
      <c r="LSP365" s="1433"/>
      <c r="LSQ365" s="1433"/>
      <c r="LSR365" s="1433"/>
      <c r="LSS365" s="1433"/>
      <c r="LST365" s="1433"/>
      <c r="LSU365" s="1433"/>
      <c r="LSV365" s="1433"/>
      <c r="LSW365" s="1433"/>
      <c r="LSX365" s="1433"/>
      <c r="LSY365" s="1433"/>
      <c r="LSZ365" s="1433"/>
      <c r="LTA365" s="1433"/>
      <c r="LTB365" s="1433"/>
      <c r="LTC365" s="1433"/>
      <c r="LTD365" s="1433"/>
      <c r="LTE365" s="1433"/>
      <c r="LTF365" s="1433"/>
      <c r="LTG365" s="1433"/>
      <c r="LTH365" s="1433"/>
      <c r="LTI365" s="1433"/>
      <c r="LTJ365" s="1433"/>
      <c r="LTK365" s="1433"/>
      <c r="LTL365" s="1433"/>
      <c r="LTM365" s="1433"/>
      <c r="LTN365" s="1433"/>
      <c r="LTO365" s="1433"/>
      <c r="LTP365" s="1433"/>
      <c r="LTQ365" s="1433"/>
      <c r="LTR365" s="1433"/>
      <c r="LTS365" s="1433"/>
      <c r="LTT365" s="1433"/>
      <c r="LTU365" s="1433"/>
      <c r="LTV365" s="1433"/>
      <c r="LTW365" s="1433"/>
      <c r="LTX365" s="1433"/>
      <c r="LTY365" s="1433"/>
      <c r="LTZ365" s="1433"/>
      <c r="LUA365" s="1433"/>
      <c r="LUB365" s="1433"/>
      <c r="LUC365" s="1433"/>
      <c r="LUD365" s="1433"/>
      <c r="LUE365" s="1433"/>
      <c r="LUF365" s="1433"/>
      <c r="LUG365" s="1433"/>
      <c r="LUH365" s="1433"/>
      <c r="LUI365" s="1433"/>
      <c r="LUJ365" s="1433"/>
      <c r="LUK365" s="1433"/>
      <c r="LUL365" s="1433"/>
      <c r="LUM365" s="1433"/>
      <c r="LUN365" s="1433"/>
      <c r="LUO365" s="1433"/>
      <c r="LUP365" s="1433"/>
      <c r="LUQ365" s="1433"/>
      <c r="LUR365" s="1433"/>
      <c r="LUS365" s="1433"/>
      <c r="LUT365" s="1433"/>
      <c r="LUU365" s="1433"/>
      <c r="LUV365" s="1433"/>
      <c r="LUW365" s="1433"/>
      <c r="LUX365" s="1433"/>
      <c r="LUY365" s="1433"/>
      <c r="LUZ365" s="1433"/>
      <c r="LVA365" s="1433"/>
      <c r="LVB365" s="1433"/>
      <c r="LVC365" s="1433"/>
      <c r="LVD365" s="1433"/>
      <c r="LVE365" s="1433"/>
      <c r="LVF365" s="1433"/>
      <c r="LVG365" s="1433"/>
      <c r="LVH365" s="1433"/>
      <c r="LVI365" s="1433"/>
      <c r="LVJ365" s="1433"/>
      <c r="LVK365" s="1433"/>
      <c r="LVL365" s="1433"/>
      <c r="LVM365" s="1433"/>
      <c r="LVN365" s="1433"/>
      <c r="LVO365" s="1433"/>
      <c r="LVP365" s="1433"/>
      <c r="LVQ365" s="1433"/>
      <c r="LVR365" s="1433"/>
      <c r="LVS365" s="1433"/>
      <c r="LVT365" s="1433"/>
      <c r="LVU365" s="1433"/>
      <c r="LVV365" s="1433"/>
      <c r="LVW365" s="1433"/>
      <c r="LVX365" s="1433"/>
      <c r="LVY365" s="1433"/>
      <c r="LVZ365" s="1433"/>
      <c r="LWA365" s="1433"/>
      <c r="LWB365" s="1433"/>
      <c r="LWC365" s="1433"/>
      <c r="LWD365" s="1433"/>
      <c r="LWE365" s="1433"/>
      <c r="LWF365" s="1433"/>
      <c r="LWG365" s="1433"/>
      <c r="LWH365" s="1433"/>
      <c r="LWI365" s="1433"/>
      <c r="LWJ365" s="1433"/>
      <c r="LWK365" s="1433"/>
      <c r="LWL365" s="1433"/>
      <c r="LWM365" s="1433"/>
      <c r="LWN365" s="1433"/>
      <c r="LWO365" s="1433"/>
      <c r="LWP365" s="1433"/>
      <c r="LWQ365" s="1433"/>
      <c r="LWR365" s="1433"/>
      <c r="LWS365" s="1433"/>
      <c r="LWT365" s="1433"/>
      <c r="LWU365" s="1433"/>
      <c r="LWV365" s="1433"/>
      <c r="LWW365" s="1433"/>
      <c r="LWX365" s="1433"/>
      <c r="LWY365" s="1433"/>
      <c r="LWZ365" s="1433"/>
      <c r="LXA365" s="1433"/>
      <c r="LXB365" s="1433"/>
      <c r="LXC365" s="1433"/>
      <c r="LXD365" s="1433"/>
      <c r="LXE365" s="1433"/>
      <c r="LXF365" s="1433"/>
      <c r="LXG365" s="1433"/>
      <c r="LXH365" s="1433"/>
      <c r="LXI365" s="1433"/>
      <c r="LXJ365" s="1433"/>
      <c r="LXK365" s="1433"/>
      <c r="LXL365" s="1433"/>
      <c r="LXM365" s="1433"/>
      <c r="LXN365" s="1433"/>
      <c r="LXO365" s="1433"/>
      <c r="LXP365" s="1433"/>
      <c r="LXQ365" s="1433"/>
      <c r="LXR365" s="1433"/>
      <c r="LXS365" s="1433"/>
      <c r="LXT365" s="1433"/>
      <c r="LXU365" s="1433"/>
      <c r="LXV365" s="1433"/>
      <c r="LXW365" s="1433"/>
      <c r="LXX365" s="1433"/>
      <c r="LXY365" s="1433"/>
      <c r="LXZ365" s="1433"/>
      <c r="LYA365" s="1433"/>
      <c r="LYB365" s="1433"/>
      <c r="LYC365" s="1433"/>
      <c r="LYD365" s="1433"/>
      <c r="LYE365" s="1433"/>
      <c r="LYF365" s="1433"/>
      <c r="LYG365" s="1433"/>
      <c r="LYH365" s="1433"/>
      <c r="LYI365" s="1433"/>
      <c r="LYJ365" s="1433"/>
      <c r="LYK365" s="1433"/>
      <c r="LYL365" s="1433"/>
      <c r="LYM365" s="1433"/>
      <c r="LYN365" s="1433"/>
      <c r="LYO365" s="1433"/>
      <c r="LYP365" s="1433"/>
      <c r="LYQ365" s="1433"/>
      <c r="LYR365" s="1433"/>
      <c r="LYS365" s="1433"/>
      <c r="LYT365" s="1433"/>
      <c r="LYU365" s="1433"/>
      <c r="LYV365" s="1433"/>
      <c r="LYW365" s="1433"/>
      <c r="LYX365" s="1433"/>
      <c r="LYY365" s="1433"/>
      <c r="LYZ365" s="1433"/>
      <c r="LZA365" s="1433"/>
      <c r="LZB365" s="1433"/>
      <c r="LZC365" s="1433"/>
      <c r="LZD365" s="1433"/>
      <c r="LZE365" s="1433"/>
      <c r="LZF365" s="1433"/>
      <c r="LZG365" s="1433"/>
      <c r="LZH365" s="1433"/>
      <c r="LZI365" s="1433"/>
      <c r="LZJ365" s="1433"/>
      <c r="LZK365" s="1433"/>
      <c r="LZL365" s="1433"/>
      <c r="LZM365" s="1433"/>
      <c r="LZN365" s="1433"/>
      <c r="LZO365" s="1433"/>
      <c r="LZP365" s="1433"/>
      <c r="LZQ365" s="1433"/>
      <c r="LZR365" s="1433"/>
      <c r="LZS365" s="1433"/>
      <c r="LZT365" s="1433"/>
      <c r="LZU365" s="1433"/>
      <c r="LZV365" s="1433"/>
      <c r="LZW365" s="1433"/>
      <c r="LZX365" s="1433"/>
      <c r="LZY365" s="1433"/>
      <c r="LZZ365" s="1433"/>
      <c r="MAA365" s="1433"/>
      <c r="MAB365" s="1433"/>
      <c r="MAC365" s="1433"/>
      <c r="MAD365" s="1433"/>
      <c r="MAE365" s="1433"/>
      <c r="MAF365" s="1433"/>
      <c r="MAG365" s="1433"/>
      <c r="MAH365" s="1433"/>
      <c r="MAI365" s="1433"/>
      <c r="MAJ365" s="1433"/>
      <c r="MAK365" s="1433"/>
      <c r="MAL365" s="1433"/>
      <c r="MAM365" s="1433"/>
      <c r="MAN365" s="1433"/>
      <c r="MAO365" s="1433"/>
      <c r="MAP365" s="1433"/>
      <c r="MAQ365" s="1433"/>
      <c r="MAR365" s="1433"/>
      <c r="MAS365" s="1433"/>
      <c r="MAT365" s="1433"/>
      <c r="MAU365" s="1433"/>
      <c r="MAV365" s="1433"/>
      <c r="MAW365" s="1433"/>
      <c r="MAX365" s="1433"/>
      <c r="MAY365" s="1433"/>
      <c r="MAZ365" s="1433"/>
      <c r="MBA365" s="1433"/>
      <c r="MBB365" s="1433"/>
      <c r="MBC365" s="1433"/>
      <c r="MBD365" s="1433"/>
      <c r="MBE365" s="1433"/>
      <c r="MBF365" s="1433"/>
      <c r="MBG365" s="1433"/>
      <c r="MBH365" s="1433"/>
      <c r="MBI365" s="1433"/>
      <c r="MBJ365" s="1433"/>
      <c r="MBK365" s="1433"/>
      <c r="MBL365" s="1433"/>
      <c r="MBM365" s="1433"/>
      <c r="MBN365" s="1433"/>
      <c r="MBO365" s="1433"/>
      <c r="MBP365" s="1433"/>
      <c r="MBQ365" s="1433"/>
      <c r="MBR365" s="1433"/>
      <c r="MBS365" s="1433"/>
      <c r="MBT365" s="1433"/>
      <c r="MBU365" s="1433"/>
      <c r="MBV365" s="1433"/>
      <c r="MBW365" s="1433"/>
      <c r="MBX365" s="1433"/>
      <c r="MBY365" s="1433"/>
      <c r="MBZ365" s="1433"/>
      <c r="MCA365" s="1433"/>
      <c r="MCB365" s="1433"/>
      <c r="MCC365" s="1433"/>
      <c r="MCD365" s="1433"/>
      <c r="MCE365" s="1433"/>
      <c r="MCF365" s="1433"/>
      <c r="MCG365" s="1433"/>
      <c r="MCH365" s="1433"/>
      <c r="MCI365" s="1433"/>
      <c r="MCJ365" s="1433"/>
      <c r="MCK365" s="1433"/>
      <c r="MCL365" s="1433"/>
      <c r="MCM365" s="1433"/>
      <c r="MCN365" s="1433"/>
      <c r="MCO365" s="1433"/>
      <c r="MCP365" s="1433"/>
      <c r="MCQ365" s="1433"/>
      <c r="MCR365" s="1433"/>
      <c r="MCS365" s="1433"/>
      <c r="MCT365" s="1433"/>
      <c r="MCU365" s="1433"/>
      <c r="MCV365" s="1433"/>
      <c r="MCW365" s="1433"/>
      <c r="MCX365" s="1433"/>
      <c r="MCY365" s="1433"/>
      <c r="MCZ365" s="1433"/>
      <c r="MDA365" s="1433"/>
      <c r="MDB365" s="1433"/>
      <c r="MDC365" s="1433"/>
      <c r="MDD365" s="1433"/>
      <c r="MDE365" s="1433"/>
      <c r="MDF365" s="1433"/>
      <c r="MDG365" s="1433"/>
      <c r="MDH365" s="1433"/>
      <c r="MDI365" s="1433"/>
      <c r="MDJ365" s="1433"/>
      <c r="MDK365" s="1433"/>
      <c r="MDL365" s="1433"/>
      <c r="MDM365" s="1433"/>
      <c r="MDN365" s="1433"/>
      <c r="MDO365" s="1433"/>
      <c r="MDP365" s="1433"/>
      <c r="MDQ365" s="1433"/>
      <c r="MDR365" s="1433"/>
      <c r="MDS365" s="1433"/>
      <c r="MDT365" s="1433"/>
      <c r="MDU365" s="1433"/>
      <c r="MDV365" s="1433"/>
      <c r="MDW365" s="1433"/>
      <c r="MDX365" s="1433"/>
      <c r="MDY365" s="1433"/>
      <c r="MDZ365" s="1433"/>
      <c r="MEA365" s="1433"/>
      <c r="MEB365" s="1433"/>
      <c r="MEC365" s="1433"/>
      <c r="MED365" s="1433"/>
      <c r="MEE365" s="1433"/>
      <c r="MEF365" s="1433"/>
      <c r="MEG365" s="1433"/>
      <c r="MEH365" s="1433"/>
      <c r="MEI365" s="1433"/>
      <c r="MEJ365" s="1433"/>
      <c r="MEK365" s="1433"/>
      <c r="MEL365" s="1433"/>
      <c r="MEM365" s="1433"/>
      <c r="MEN365" s="1433"/>
      <c r="MEO365" s="1433"/>
      <c r="MEP365" s="1433"/>
      <c r="MEQ365" s="1433"/>
      <c r="MER365" s="1433"/>
      <c r="MES365" s="1433"/>
      <c r="MET365" s="1433"/>
      <c r="MEU365" s="1433"/>
      <c r="MEV365" s="1433"/>
      <c r="MEW365" s="1433"/>
      <c r="MEX365" s="1433"/>
      <c r="MEY365" s="1433"/>
      <c r="MEZ365" s="1433"/>
      <c r="MFA365" s="1433"/>
      <c r="MFB365" s="1433"/>
      <c r="MFC365" s="1433"/>
      <c r="MFD365" s="1433"/>
      <c r="MFE365" s="1433"/>
      <c r="MFF365" s="1433"/>
      <c r="MFG365" s="1433"/>
      <c r="MFH365" s="1433"/>
      <c r="MFI365" s="1433"/>
      <c r="MFJ365" s="1433"/>
      <c r="MFK365" s="1433"/>
      <c r="MFL365" s="1433"/>
      <c r="MFM365" s="1433"/>
      <c r="MFN365" s="1433"/>
      <c r="MFO365" s="1433"/>
      <c r="MFP365" s="1433"/>
      <c r="MFQ365" s="1433"/>
      <c r="MFR365" s="1433"/>
      <c r="MFS365" s="1433"/>
      <c r="MFT365" s="1433"/>
      <c r="MFU365" s="1433"/>
      <c r="MFV365" s="1433"/>
      <c r="MFW365" s="1433"/>
      <c r="MFX365" s="1433"/>
      <c r="MFY365" s="1433"/>
      <c r="MFZ365" s="1433"/>
      <c r="MGA365" s="1433"/>
      <c r="MGB365" s="1433"/>
      <c r="MGC365" s="1433"/>
      <c r="MGD365" s="1433"/>
      <c r="MGE365" s="1433"/>
      <c r="MGF365" s="1433"/>
      <c r="MGG365" s="1433"/>
      <c r="MGH365" s="1433"/>
      <c r="MGI365" s="1433"/>
      <c r="MGJ365" s="1433"/>
      <c r="MGK365" s="1433"/>
      <c r="MGL365" s="1433"/>
      <c r="MGM365" s="1433"/>
      <c r="MGN365" s="1433"/>
      <c r="MGO365" s="1433"/>
      <c r="MGP365" s="1433"/>
      <c r="MGQ365" s="1433"/>
      <c r="MGR365" s="1433"/>
      <c r="MGS365" s="1433"/>
      <c r="MGT365" s="1433"/>
      <c r="MGU365" s="1433"/>
      <c r="MGV365" s="1433"/>
      <c r="MGW365" s="1433"/>
      <c r="MGX365" s="1433"/>
      <c r="MGY365" s="1433"/>
      <c r="MGZ365" s="1433"/>
      <c r="MHA365" s="1433"/>
      <c r="MHB365" s="1433"/>
      <c r="MHC365" s="1433"/>
      <c r="MHD365" s="1433"/>
      <c r="MHE365" s="1433"/>
      <c r="MHF365" s="1433"/>
      <c r="MHG365" s="1433"/>
      <c r="MHH365" s="1433"/>
      <c r="MHI365" s="1433"/>
      <c r="MHJ365" s="1433"/>
      <c r="MHK365" s="1433"/>
      <c r="MHL365" s="1433"/>
      <c r="MHM365" s="1433"/>
      <c r="MHN365" s="1433"/>
      <c r="MHO365" s="1433"/>
      <c r="MHP365" s="1433"/>
      <c r="MHQ365" s="1433"/>
      <c r="MHR365" s="1433"/>
      <c r="MHS365" s="1433"/>
      <c r="MHT365" s="1433"/>
      <c r="MHU365" s="1433"/>
      <c r="MHV365" s="1433"/>
      <c r="MHW365" s="1433"/>
      <c r="MHX365" s="1433"/>
      <c r="MHY365" s="1433"/>
      <c r="MHZ365" s="1433"/>
      <c r="MIA365" s="1433"/>
      <c r="MIB365" s="1433"/>
      <c r="MIC365" s="1433"/>
      <c r="MID365" s="1433"/>
      <c r="MIE365" s="1433"/>
      <c r="MIF365" s="1433"/>
      <c r="MIG365" s="1433"/>
      <c r="MIH365" s="1433"/>
      <c r="MII365" s="1433"/>
      <c r="MIJ365" s="1433"/>
      <c r="MIK365" s="1433"/>
      <c r="MIL365" s="1433"/>
      <c r="MIM365" s="1433"/>
      <c r="MIN365" s="1433"/>
      <c r="MIO365" s="1433"/>
      <c r="MIP365" s="1433"/>
      <c r="MIQ365" s="1433"/>
      <c r="MIR365" s="1433"/>
      <c r="MIS365" s="1433"/>
      <c r="MIT365" s="1433"/>
      <c r="MIU365" s="1433"/>
      <c r="MIV365" s="1433"/>
      <c r="MIW365" s="1433"/>
      <c r="MIX365" s="1433"/>
      <c r="MIY365" s="1433"/>
      <c r="MIZ365" s="1433"/>
      <c r="MJA365" s="1433"/>
      <c r="MJB365" s="1433"/>
      <c r="MJC365" s="1433"/>
      <c r="MJD365" s="1433"/>
      <c r="MJE365" s="1433"/>
      <c r="MJF365" s="1433"/>
      <c r="MJG365" s="1433"/>
      <c r="MJH365" s="1433"/>
      <c r="MJI365" s="1433"/>
      <c r="MJJ365" s="1433"/>
      <c r="MJK365" s="1433"/>
      <c r="MJL365" s="1433"/>
      <c r="MJM365" s="1433"/>
      <c r="MJN365" s="1433"/>
      <c r="MJO365" s="1433"/>
      <c r="MJP365" s="1433"/>
      <c r="MJQ365" s="1433"/>
      <c r="MJR365" s="1433"/>
      <c r="MJS365" s="1433"/>
      <c r="MJT365" s="1433"/>
      <c r="MJU365" s="1433"/>
      <c r="MJV365" s="1433"/>
      <c r="MJW365" s="1433"/>
      <c r="MJX365" s="1433"/>
      <c r="MJY365" s="1433"/>
      <c r="MJZ365" s="1433"/>
      <c r="MKA365" s="1433"/>
      <c r="MKB365" s="1433"/>
      <c r="MKC365" s="1433"/>
      <c r="MKD365" s="1433"/>
      <c r="MKE365" s="1433"/>
      <c r="MKF365" s="1433"/>
      <c r="MKG365" s="1433"/>
      <c r="MKH365" s="1433"/>
      <c r="MKI365" s="1433"/>
      <c r="MKJ365" s="1433"/>
      <c r="MKK365" s="1433"/>
      <c r="MKL365" s="1433"/>
      <c r="MKM365" s="1433"/>
      <c r="MKN365" s="1433"/>
      <c r="MKO365" s="1433"/>
      <c r="MKP365" s="1433"/>
      <c r="MKQ365" s="1433"/>
      <c r="MKR365" s="1433"/>
      <c r="MKS365" s="1433"/>
      <c r="MKT365" s="1433"/>
      <c r="MKU365" s="1433"/>
      <c r="MKV365" s="1433"/>
      <c r="MKW365" s="1433"/>
      <c r="MKX365" s="1433"/>
      <c r="MKY365" s="1433"/>
      <c r="MKZ365" s="1433"/>
      <c r="MLA365" s="1433"/>
      <c r="MLB365" s="1433"/>
      <c r="MLC365" s="1433"/>
      <c r="MLD365" s="1433"/>
      <c r="MLE365" s="1433"/>
      <c r="MLF365" s="1433"/>
      <c r="MLG365" s="1433"/>
      <c r="MLH365" s="1433"/>
      <c r="MLI365" s="1433"/>
      <c r="MLJ365" s="1433"/>
      <c r="MLK365" s="1433"/>
      <c r="MLL365" s="1433"/>
      <c r="MLM365" s="1433"/>
      <c r="MLN365" s="1433"/>
      <c r="MLO365" s="1433"/>
      <c r="MLP365" s="1433"/>
      <c r="MLQ365" s="1433"/>
      <c r="MLR365" s="1433"/>
      <c r="MLS365" s="1433"/>
      <c r="MLT365" s="1433"/>
      <c r="MLU365" s="1433"/>
      <c r="MLV365" s="1433"/>
      <c r="MLW365" s="1433"/>
      <c r="MLX365" s="1433"/>
      <c r="MLY365" s="1433"/>
      <c r="MLZ365" s="1433"/>
      <c r="MMA365" s="1433"/>
      <c r="MMB365" s="1433"/>
      <c r="MMC365" s="1433"/>
      <c r="MMD365" s="1433"/>
      <c r="MME365" s="1433"/>
      <c r="MMF365" s="1433"/>
      <c r="MMG365" s="1433"/>
      <c r="MMH365" s="1433"/>
      <c r="MMI365" s="1433"/>
      <c r="MMJ365" s="1433"/>
      <c r="MMK365" s="1433"/>
      <c r="MML365" s="1433"/>
      <c r="MMM365" s="1433"/>
      <c r="MMN365" s="1433"/>
      <c r="MMO365" s="1433"/>
      <c r="MMP365" s="1433"/>
      <c r="MMQ365" s="1433"/>
      <c r="MMR365" s="1433"/>
      <c r="MMS365" s="1433"/>
      <c r="MMT365" s="1433"/>
      <c r="MMU365" s="1433"/>
      <c r="MMV365" s="1433"/>
      <c r="MMW365" s="1433"/>
      <c r="MMX365" s="1433"/>
      <c r="MMY365" s="1433"/>
      <c r="MMZ365" s="1433"/>
      <c r="MNA365" s="1433"/>
      <c r="MNB365" s="1433"/>
      <c r="MNC365" s="1433"/>
      <c r="MND365" s="1433"/>
      <c r="MNE365" s="1433"/>
      <c r="MNF365" s="1433"/>
      <c r="MNG365" s="1433"/>
      <c r="MNH365" s="1433"/>
      <c r="MNI365" s="1433"/>
      <c r="MNJ365" s="1433"/>
      <c r="MNK365" s="1433"/>
      <c r="MNL365" s="1433"/>
      <c r="MNM365" s="1433"/>
      <c r="MNN365" s="1433"/>
      <c r="MNO365" s="1433"/>
      <c r="MNP365" s="1433"/>
      <c r="MNQ365" s="1433"/>
      <c r="MNR365" s="1433"/>
      <c r="MNS365" s="1433"/>
      <c r="MNT365" s="1433"/>
      <c r="MNU365" s="1433"/>
      <c r="MNV365" s="1433"/>
      <c r="MNW365" s="1433"/>
      <c r="MNX365" s="1433"/>
      <c r="MNY365" s="1433"/>
      <c r="MNZ365" s="1433"/>
      <c r="MOA365" s="1433"/>
      <c r="MOB365" s="1433"/>
      <c r="MOC365" s="1433"/>
      <c r="MOD365" s="1433"/>
      <c r="MOE365" s="1433"/>
      <c r="MOF365" s="1433"/>
      <c r="MOG365" s="1433"/>
      <c r="MOH365" s="1433"/>
      <c r="MOI365" s="1433"/>
      <c r="MOJ365" s="1433"/>
      <c r="MOK365" s="1433"/>
      <c r="MOL365" s="1433"/>
      <c r="MOM365" s="1433"/>
      <c r="MON365" s="1433"/>
      <c r="MOO365" s="1433"/>
      <c r="MOP365" s="1433"/>
      <c r="MOQ365" s="1433"/>
      <c r="MOR365" s="1433"/>
      <c r="MOS365" s="1433"/>
      <c r="MOT365" s="1433"/>
      <c r="MOU365" s="1433"/>
      <c r="MOV365" s="1433"/>
      <c r="MOW365" s="1433"/>
      <c r="MOX365" s="1433"/>
      <c r="MOY365" s="1433"/>
      <c r="MOZ365" s="1433"/>
      <c r="MPA365" s="1433"/>
      <c r="MPB365" s="1433"/>
      <c r="MPC365" s="1433"/>
      <c r="MPD365" s="1433"/>
      <c r="MPE365" s="1433"/>
      <c r="MPF365" s="1433"/>
      <c r="MPG365" s="1433"/>
      <c r="MPH365" s="1433"/>
      <c r="MPI365" s="1433"/>
      <c r="MPJ365" s="1433"/>
      <c r="MPK365" s="1433"/>
      <c r="MPL365" s="1433"/>
      <c r="MPM365" s="1433"/>
      <c r="MPN365" s="1433"/>
      <c r="MPO365" s="1433"/>
      <c r="MPP365" s="1433"/>
      <c r="MPQ365" s="1433"/>
      <c r="MPR365" s="1433"/>
      <c r="MPS365" s="1433"/>
      <c r="MPT365" s="1433"/>
      <c r="MPU365" s="1433"/>
      <c r="MPV365" s="1433"/>
      <c r="MPW365" s="1433"/>
      <c r="MPX365" s="1433"/>
      <c r="MPY365" s="1433"/>
      <c r="MPZ365" s="1433"/>
      <c r="MQA365" s="1433"/>
      <c r="MQB365" s="1433"/>
      <c r="MQC365" s="1433"/>
      <c r="MQD365" s="1433"/>
      <c r="MQE365" s="1433"/>
      <c r="MQF365" s="1433"/>
      <c r="MQG365" s="1433"/>
      <c r="MQH365" s="1433"/>
      <c r="MQI365" s="1433"/>
      <c r="MQJ365" s="1433"/>
      <c r="MQK365" s="1433"/>
      <c r="MQL365" s="1433"/>
      <c r="MQM365" s="1433"/>
      <c r="MQN365" s="1433"/>
      <c r="MQO365" s="1433"/>
      <c r="MQP365" s="1433"/>
      <c r="MQQ365" s="1433"/>
      <c r="MQR365" s="1433"/>
      <c r="MQS365" s="1433"/>
      <c r="MQT365" s="1433"/>
      <c r="MQU365" s="1433"/>
      <c r="MQV365" s="1433"/>
      <c r="MQW365" s="1433"/>
      <c r="MQX365" s="1433"/>
      <c r="MQY365" s="1433"/>
      <c r="MQZ365" s="1433"/>
      <c r="MRA365" s="1433"/>
      <c r="MRB365" s="1433"/>
      <c r="MRC365" s="1433"/>
      <c r="MRD365" s="1433"/>
      <c r="MRE365" s="1433"/>
      <c r="MRF365" s="1433"/>
      <c r="MRG365" s="1433"/>
      <c r="MRH365" s="1433"/>
      <c r="MRI365" s="1433"/>
      <c r="MRJ365" s="1433"/>
      <c r="MRK365" s="1433"/>
      <c r="MRL365" s="1433"/>
      <c r="MRM365" s="1433"/>
      <c r="MRN365" s="1433"/>
      <c r="MRO365" s="1433"/>
      <c r="MRP365" s="1433"/>
      <c r="MRQ365" s="1433"/>
      <c r="MRR365" s="1433"/>
      <c r="MRS365" s="1433"/>
      <c r="MRT365" s="1433"/>
      <c r="MRU365" s="1433"/>
      <c r="MRV365" s="1433"/>
      <c r="MRW365" s="1433"/>
      <c r="MRX365" s="1433"/>
      <c r="MRY365" s="1433"/>
      <c r="MRZ365" s="1433"/>
      <c r="MSA365" s="1433"/>
      <c r="MSB365" s="1433"/>
      <c r="MSC365" s="1433"/>
      <c r="MSD365" s="1433"/>
      <c r="MSE365" s="1433"/>
      <c r="MSF365" s="1433"/>
      <c r="MSG365" s="1433"/>
      <c r="MSH365" s="1433"/>
      <c r="MSI365" s="1433"/>
      <c r="MSJ365" s="1433"/>
      <c r="MSK365" s="1433"/>
      <c r="MSL365" s="1433"/>
      <c r="MSM365" s="1433"/>
      <c r="MSN365" s="1433"/>
      <c r="MSO365" s="1433"/>
      <c r="MSP365" s="1433"/>
      <c r="MSQ365" s="1433"/>
      <c r="MSR365" s="1433"/>
      <c r="MSS365" s="1433"/>
      <c r="MST365" s="1433"/>
      <c r="MSU365" s="1433"/>
      <c r="MSV365" s="1433"/>
      <c r="MSW365" s="1433"/>
      <c r="MSX365" s="1433"/>
      <c r="MSY365" s="1433"/>
      <c r="MSZ365" s="1433"/>
      <c r="MTA365" s="1433"/>
      <c r="MTB365" s="1433"/>
      <c r="MTC365" s="1433"/>
      <c r="MTD365" s="1433"/>
      <c r="MTE365" s="1433"/>
      <c r="MTF365" s="1433"/>
      <c r="MTG365" s="1433"/>
      <c r="MTH365" s="1433"/>
      <c r="MTI365" s="1433"/>
      <c r="MTJ365" s="1433"/>
      <c r="MTK365" s="1433"/>
      <c r="MTL365" s="1433"/>
      <c r="MTM365" s="1433"/>
      <c r="MTN365" s="1433"/>
      <c r="MTO365" s="1433"/>
      <c r="MTP365" s="1433"/>
      <c r="MTQ365" s="1433"/>
      <c r="MTR365" s="1433"/>
      <c r="MTS365" s="1433"/>
      <c r="MTT365" s="1433"/>
      <c r="MTU365" s="1433"/>
      <c r="MTV365" s="1433"/>
      <c r="MTW365" s="1433"/>
      <c r="MTX365" s="1433"/>
      <c r="MTY365" s="1433"/>
      <c r="MTZ365" s="1433"/>
      <c r="MUA365" s="1433"/>
      <c r="MUB365" s="1433"/>
      <c r="MUC365" s="1433"/>
      <c r="MUD365" s="1433"/>
      <c r="MUE365" s="1433"/>
      <c r="MUF365" s="1433"/>
      <c r="MUG365" s="1433"/>
      <c r="MUH365" s="1433"/>
      <c r="MUI365" s="1433"/>
      <c r="MUJ365" s="1433"/>
      <c r="MUK365" s="1433"/>
      <c r="MUL365" s="1433"/>
      <c r="MUM365" s="1433"/>
      <c r="MUN365" s="1433"/>
      <c r="MUO365" s="1433"/>
      <c r="MUP365" s="1433"/>
      <c r="MUQ365" s="1433"/>
      <c r="MUR365" s="1433"/>
      <c r="MUS365" s="1433"/>
      <c r="MUT365" s="1433"/>
      <c r="MUU365" s="1433"/>
      <c r="MUV365" s="1433"/>
      <c r="MUW365" s="1433"/>
      <c r="MUX365" s="1433"/>
      <c r="MUY365" s="1433"/>
      <c r="MUZ365" s="1433"/>
      <c r="MVA365" s="1433"/>
      <c r="MVB365" s="1433"/>
      <c r="MVC365" s="1433"/>
      <c r="MVD365" s="1433"/>
      <c r="MVE365" s="1433"/>
      <c r="MVF365" s="1433"/>
      <c r="MVG365" s="1433"/>
      <c r="MVH365" s="1433"/>
      <c r="MVI365" s="1433"/>
      <c r="MVJ365" s="1433"/>
      <c r="MVK365" s="1433"/>
      <c r="MVL365" s="1433"/>
      <c r="MVM365" s="1433"/>
      <c r="MVN365" s="1433"/>
      <c r="MVO365" s="1433"/>
      <c r="MVP365" s="1433"/>
      <c r="MVQ365" s="1433"/>
      <c r="MVR365" s="1433"/>
      <c r="MVS365" s="1433"/>
      <c r="MVT365" s="1433"/>
      <c r="MVU365" s="1433"/>
      <c r="MVV365" s="1433"/>
      <c r="MVW365" s="1433"/>
      <c r="MVX365" s="1433"/>
      <c r="MVY365" s="1433"/>
      <c r="MVZ365" s="1433"/>
      <c r="MWA365" s="1433"/>
      <c r="MWB365" s="1433"/>
      <c r="MWC365" s="1433"/>
      <c r="MWD365" s="1433"/>
      <c r="MWE365" s="1433"/>
      <c r="MWF365" s="1433"/>
      <c r="MWG365" s="1433"/>
      <c r="MWH365" s="1433"/>
      <c r="MWI365" s="1433"/>
      <c r="MWJ365" s="1433"/>
      <c r="MWK365" s="1433"/>
      <c r="MWL365" s="1433"/>
      <c r="MWM365" s="1433"/>
      <c r="MWN365" s="1433"/>
      <c r="MWO365" s="1433"/>
      <c r="MWP365" s="1433"/>
      <c r="MWQ365" s="1433"/>
      <c r="MWR365" s="1433"/>
      <c r="MWS365" s="1433"/>
      <c r="MWT365" s="1433"/>
      <c r="MWU365" s="1433"/>
      <c r="MWV365" s="1433"/>
      <c r="MWW365" s="1433"/>
      <c r="MWX365" s="1433"/>
      <c r="MWY365" s="1433"/>
      <c r="MWZ365" s="1433"/>
      <c r="MXA365" s="1433"/>
      <c r="MXB365" s="1433"/>
      <c r="MXC365" s="1433"/>
      <c r="MXD365" s="1433"/>
      <c r="MXE365" s="1433"/>
      <c r="MXF365" s="1433"/>
      <c r="MXG365" s="1433"/>
      <c r="MXH365" s="1433"/>
      <c r="MXI365" s="1433"/>
      <c r="MXJ365" s="1433"/>
      <c r="MXK365" s="1433"/>
      <c r="MXL365" s="1433"/>
      <c r="MXM365" s="1433"/>
      <c r="MXN365" s="1433"/>
      <c r="MXO365" s="1433"/>
      <c r="MXP365" s="1433"/>
      <c r="MXQ365" s="1433"/>
      <c r="MXR365" s="1433"/>
      <c r="MXS365" s="1433"/>
      <c r="MXT365" s="1433"/>
      <c r="MXU365" s="1433"/>
      <c r="MXV365" s="1433"/>
      <c r="MXW365" s="1433"/>
      <c r="MXX365" s="1433"/>
      <c r="MXY365" s="1433"/>
      <c r="MXZ365" s="1433"/>
      <c r="MYA365" s="1433"/>
      <c r="MYB365" s="1433"/>
      <c r="MYC365" s="1433"/>
      <c r="MYD365" s="1433"/>
      <c r="MYE365" s="1433"/>
      <c r="MYF365" s="1433"/>
      <c r="MYG365" s="1433"/>
      <c r="MYH365" s="1433"/>
      <c r="MYI365" s="1433"/>
      <c r="MYJ365" s="1433"/>
      <c r="MYK365" s="1433"/>
      <c r="MYL365" s="1433"/>
      <c r="MYM365" s="1433"/>
      <c r="MYN365" s="1433"/>
      <c r="MYO365" s="1433"/>
      <c r="MYP365" s="1433"/>
      <c r="MYQ365" s="1433"/>
      <c r="MYR365" s="1433"/>
      <c r="MYS365" s="1433"/>
      <c r="MYT365" s="1433"/>
      <c r="MYU365" s="1433"/>
      <c r="MYV365" s="1433"/>
      <c r="MYW365" s="1433"/>
      <c r="MYX365" s="1433"/>
      <c r="MYY365" s="1433"/>
      <c r="MYZ365" s="1433"/>
      <c r="MZA365" s="1433"/>
      <c r="MZB365" s="1433"/>
      <c r="MZC365" s="1433"/>
      <c r="MZD365" s="1433"/>
      <c r="MZE365" s="1433"/>
      <c r="MZF365" s="1433"/>
      <c r="MZG365" s="1433"/>
      <c r="MZH365" s="1433"/>
      <c r="MZI365" s="1433"/>
      <c r="MZJ365" s="1433"/>
      <c r="MZK365" s="1433"/>
      <c r="MZL365" s="1433"/>
      <c r="MZM365" s="1433"/>
      <c r="MZN365" s="1433"/>
      <c r="MZO365" s="1433"/>
      <c r="MZP365" s="1433"/>
      <c r="MZQ365" s="1433"/>
      <c r="MZR365" s="1433"/>
      <c r="MZS365" s="1433"/>
      <c r="MZT365" s="1433"/>
      <c r="MZU365" s="1433"/>
      <c r="MZV365" s="1433"/>
      <c r="MZW365" s="1433"/>
      <c r="MZX365" s="1433"/>
      <c r="MZY365" s="1433"/>
      <c r="MZZ365" s="1433"/>
      <c r="NAA365" s="1433"/>
      <c r="NAB365" s="1433"/>
      <c r="NAC365" s="1433"/>
      <c r="NAD365" s="1433"/>
      <c r="NAE365" s="1433"/>
      <c r="NAF365" s="1433"/>
      <c r="NAG365" s="1433"/>
      <c r="NAH365" s="1433"/>
      <c r="NAI365" s="1433"/>
      <c r="NAJ365" s="1433"/>
      <c r="NAK365" s="1433"/>
      <c r="NAL365" s="1433"/>
      <c r="NAM365" s="1433"/>
      <c r="NAN365" s="1433"/>
      <c r="NAO365" s="1433"/>
      <c r="NAP365" s="1433"/>
      <c r="NAQ365" s="1433"/>
      <c r="NAR365" s="1433"/>
      <c r="NAS365" s="1433"/>
      <c r="NAT365" s="1433"/>
      <c r="NAU365" s="1433"/>
      <c r="NAV365" s="1433"/>
      <c r="NAW365" s="1433"/>
      <c r="NAX365" s="1433"/>
      <c r="NAY365" s="1433"/>
      <c r="NAZ365" s="1433"/>
      <c r="NBA365" s="1433"/>
      <c r="NBB365" s="1433"/>
      <c r="NBC365" s="1433"/>
      <c r="NBD365" s="1433"/>
      <c r="NBE365" s="1433"/>
      <c r="NBF365" s="1433"/>
      <c r="NBG365" s="1433"/>
      <c r="NBH365" s="1433"/>
      <c r="NBI365" s="1433"/>
      <c r="NBJ365" s="1433"/>
      <c r="NBK365" s="1433"/>
      <c r="NBL365" s="1433"/>
      <c r="NBM365" s="1433"/>
      <c r="NBN365" s="1433"/>
      <c r="NBO365" s="1433"/>
      <c r="NBP365" s="1433"/>
      <c r="NBQ365" s="1433"/>
      <c r="NBR365" s="1433"/>
      <c r="NBS365" s="1433"/>
      <c r="NBT365" s="1433"/>
      <c r="NBU365" s="1433"/>
      <c r="NBV365" s="1433"/>
      <c r="NBW365" s="1433"/>
      <c r="NBX365" s="1433"/>
      <c r="NBY365" s="1433"/>
      <c r="NBZ365" s="1433"/>
      <c r="NCA365" s="1433"/>
      <c r="NCB365" s="1433"/>
      <c r="NCC365" s="1433"/>
      <c r="NCD365" s="1433"/>
      <c r="NCE365" s="1433"/>
      <c r="NCF365" s="1433"/>
      <c r="NCG365" s="1433"/>
      <c r="NCH365" s="1433"/>
      <c r="NCI365" s="1433"/>
      <c r="NCJ365" s="1433"/>
      <c r="NCK365" s="1433"/>
      <c r="NCL365" s="1433"/>
      <c r="NCM365" s="1433"/>
      <c r="NCN365" s="1433"/>
      <c r="NCO365" s="1433"/>
      <c r="NCP365" s="1433"/>
      <c r="NCQ365" s="1433"/>
      <c r="NCR365" s="1433"/>
      <c r="NCS365" s="1433"/>
      <c r="NCT365" s="1433"/>
      <c r="NCU365" s="1433"/>
      <c r="NCV365" s="1433"/>
      <c r="NCW365" s="1433"/>
      <c r="NCX365" s="1433"/>
      <c r="NCY365" s="1433"/>
      <c r="NCZ365" s="1433"/>
      <c r="NDA365" s="1433"/>
      <c r="NDB365" s="1433"/>
      <c r="NDC365" s="1433"/>
      <c r="NDD365" s="1433"/>
      <c r="NDE365" s="1433"/>
      <c r="NDF365" s="1433"/>
      <c r="NDG365" s="1433"/>
      <c r="NDH365" s="1433"/>
      <c r="NDI365" s="1433"/>
      <c r="NDJ365" s="1433"/>
      <c r="NDK365" s="1433"/>
      <c r="NDL365" s="1433"/>
      <c r="NDM365" s="1433"/>
      <c r="NDN365" s="1433"/>
      <c r="NDO365" s="1433"/>
      <c r="NDP365" s="1433"/>
      <c r="NDQ365" s="1433"/>
      <c r="NDR365" s="1433"/>
      <c r="NDS365" s="1433"/>
      <c r="NDT365" s="1433"/>
      <c r="NDU365" s="1433"/>
      <c r="NDV365" s="1433"/>
      <c r="NDW365" s="1433"/>
      <c r="NDX365" s="1433"/>
      <c r="NDY365" s="1433"/>
      <c r="NDZ365" s="1433"/>
      <c r="NEA365" s="1433"/>
      <c r="NEB365" s="1433"/>
      <c r="NEC365" s="1433"/>
      <c r="NED365" s="1433"/>
      <c r="NEE365" s="1433"/>
      <c r="NEF365" s="1433"/>
      <c r="NEG365" s="1433"/>
      <c r="NEH365" s="1433"/>
      <c r="NEI365" s="1433"/>
      <c r="NEJ365" s="1433"/>
      <c r="NEK365" s="1433"/>
      <c r="NEL365" s="1433"/>
      <c r="NEM365" s="1433"/>
      <c r="NEN365" s="1433"/>
      <c r="NEO365" s="1433"/>
      <c r="NEP365" s="1433"/>
      <c r="NEQ365" s="1433"/>
      <c r="NER365" s="1433"/>
      <c r="NES365" s="1433"/>
      <c r="NET365" s="1433"/>
      <c r="NEU365" s="1433"/>
      <c r="NEV365" s="1433"/>
      <c r="NEW365" s="1433"/>
      <c r="NEX365" s="1433"/>
      <c r="NEY365" s="1433"/>
      <c r="NEZ365" s="1433"/>
      <c r="NFA365" s="1433"/>
      <c r="NFB365" s="1433"/>
      <c r="NFC365" s="1433"/>
      <c r="NFD365" s="1433"/>
      <c r="NFE365" s="1433"/>
      <c r="NFF365" s="1433"/>
      <c r="NFG365" s="1433"/>
      <c r="NFH365" s="1433"/>
      <c r="NFI365" s="1433"/>
      <c r="NFJ365" s="1433"/>
      <c r="NFK365" s="1433"/>
      <c r="NFL365" s="1433"/>
      <c r="NFM365" s="1433"/>
      <c r="NFN365" s="1433"/>
      <c r="NFO365" s="1433"/>
      <c r="NFP365" s="1433"/>
      <c r="NFQ365" s="1433"/>
      <c r="NFR365" s="1433"/>
      <c r="NFS365" s="1433"/>
      <c r="NFT365" s="1433"/>
      <c r="NFU365" s="1433"/>
      <c r="NFV365" s="1433"/>
      <c r="NFW365" s="1433"/>
      <c r="NFX365" s="1433"/>
      <c r="NFY365" s="1433"/>
      <c r="NFZ365" s="1433"/>
      <c r="NGA365" s="1433"/>
      <c r="NGB365" s="1433"/>
      <c r="NGC365" s="1433"/>
      <c r="NGD365" s="1433"/>
      <c r="NGE365" s="1433"/>
      <c r="NGF365" s="1433"/>
      <c r="NGG365" s="1433"/>
      <c r="NGH365" s="1433"/>
      <c r="NGI365" s="1433"/>
      <c r="NGJ365" s="1433"/>
      <c r="NGK365" s="1433"/>
      <c r="NGL365" s="1433"/>
      <c r="NGM365" s="1433"/>
      <c r="NGN365" s="1433"/>
      <c r="NGO365" s="1433"/>
      <c r="NGP365" s="1433"/>
      <c r="NGQ365" s="1433"/>
      <c r="NGR365" s="1433"/>
      <c r="NGS365" s="1433"/>
      <c r="NGT365" s="1433"/>
      <c r="NGU365" s="1433"/>
      <c r="NGV365" s="1433"/>
      <c r="NGW365" s="1433"/>
      <c r="NGX365" s="1433"/>
      <c r="NGY365" s="1433"/>
      <c r="NGZ365" s="1433"/>
      <c r="NHA365" s="1433"/>
      <c r="NHB365" s="1433"/>
      <c r="NHC365" s="1433"/>
      <c r="NHD365" s="1433"/>
      <c r="NHE365" s="1433"/>
      <c r="NHF365" s="1433"/>
      <c r="NHG365" s="1433"/>
      <c r="NHH365" s="1433"/>
      <c r="NHI365" s="1433"/>
      <c r="NHJ365" s="1433"/>
      <c r="NHK365" s="1433"/>
      <c r="NHL365" s="1433"/>
      <c r="NHM365" s="1433"/>
      <c r="NHN365" s="1433"/>
      <c r="NHO365" s="1433"/>
      <c r="NHP365" s="1433"/>
      <c r="NHQ365" s="1433"/>
      <c r="NHR365" s="1433"/>
      <c r="NHS365" s="1433"/>
      <c r="NHT365" s="1433"/>
      <c r="NHU365" s="1433"/>
      <c r="NHV365" s="1433"/>
      <c r="NHW365" s="1433"/>
      <c r="NHX365" s="1433"/>
      <c r="NHY365" s="1433"/>
      <c r="NHZ365" s="1433"/>
      <c r="NIA365" s="1433"/>
      <c r="NIB365" s="1433"/>
      <c r="NIC365" s="1433"/>
      <c r="NID365" s="1433"/>
      <c r="NIE365" s="1433"/>
      <c r="NIF365" s="1433"/>
      <c r="NIG365" s="1433"/>
      <c r="NIH365" s="1433"/>
      <c r="NII365" s="1433"/>
      <c r="NIJ365" s="1433"/>
      <c r="NIK365" s="1433"/>
      <c r="NIL365" s="1433"/>
      <c r="NIM365" s="1433"/>
      <c r="NIN365" s="1433"/>
      <c r="NIO365" s="1433"/>
      <c r="NIP365" s="1433"/>
      <c r="NIQ365" s="1433"/>
      <c r="NIR365" s="1433"/>
      <c r="NIS365" s="1433"/>
      <c r="NIT365" s="1433"/>
      <c r="NIU365" s="1433"/>
      <c r="NIV365" s="1433"/>
      <c r="NIW365" s="1433"/>
      <c r="NIX365" s="1433"/>
      <c r="NIY365" s="1433"/>
      <c r="NIZ365" s="1433"/>
      <c r="NJA365" s="1433"/>
      <c r="NJB365" s="1433"/>
      <c r="NJC365" s="1433"/>
      <c r="NJD365" s="1433"/>
      <c r="NJE365" s="1433"/>
      <c r="NJF365" s="1433"/>
      <c r="NJG365" s="1433"/>
      <c r="NJH365" s="1433"/>
      <c r="NJI365" s="1433"/>
      <c r="NJJ365" s="1433"/>
      <c r="NJK365" s="1433"/>
      <c r="NJL365" s="1433"/>
      <c r="NJM365" s="1433"/>
      <c r="NJN365" s="1433"/>
      <c r="NJO365" s="1433"/>
      <c r="NJP365" s="1433"/>
      <c r="NJQ365" s="1433"/>
      <c r="NJR365" s="1433"/>
      <c r="NJS365" s="1433"/>
      <c r="NJT365" s="1433"/>
      <c r="NJU365" s="1433"/>
      <c r="NJV365" s="1433"/>
      <c r="NJW365" s="1433"/>
      <c r="NJX365" s="1433"/>
      <c r="NJY365" s="1433"/>
      <c r="NJZ365" s="1433"/>
      <c r="NKA365" s="1433"/>
      <c r="NKB365" s="1433"/>
      <c r="NKC365" s="1433"/>
      <c r="NKD365" s="1433"/>
      <c r="NKE365" s="1433"/>
      <c r="NKF365" s="1433"/>
      <c r="NKG365" s="1433"/>
      <c r="NKH365" s="1433"/>
      <c r="NKI365" s="1433"/>
      <c r="NKJ365" s="1433"/>
      <c r="NKK365" s="1433"/>
      <c r="NKL365" s="1433"/>
      <c r="NKM365" s="1433"/>
      <c r="NKN365" s="1433"/>
      <c r="NKO365" s="1433"/>
      <c r="NKP365" s="1433"/>
      <c r="NKQ365" s="1433"/>
      <c r="NKR365" s="1433"/>
      <c r="NKS365" s="1433"/>
      <c r="NKT365" s="1433"/>
      <c r="NKU365" s="1433"/>
      <c r="NKV365" s="1433"/>
      <c r="NKW365" s="1433"/>
      <c r="NKX365" s="1433"/>
      <c r="NKY365" s="1433"/>
      <c r="NKZ365" s="1433"/>
      <c r="NLA365" s="1433"/>
      <c r="NLB365" s="1433"/>
      <c r="NLC365" s="1433"/>
      <c r="NLD365" s="1433"/>
      <c r="NLE365" s="1433"/>
      <c r="NLF365" s="1433"/>
      <c r="NLG365" s="1433"/>
      <c r="NLH365" s="1433"/>
      <c r="NLI365" s="1433"/>
      <c r="NLJ365" s="1433"/>
      <c r="NLK365" s="1433"/>
      <c r="NLL365" s="1433"/>
      <c r="NLM365" s="1433"/>
      <c r="NLN365" s="1433"/>
      <c r="NLO365" s="1433"/>
      <c r="NLP365" s="1433"/>
      <c r="NLQ365" s="1433"/>
      <c r="NLR365" s="1433"/>
      <c r="NLS365" s="1433"/>
      <c r="NLT365" s="1433"/>
      <c r="NLU365" s="1433"/>
      <c r="NLV365" s="1433"/>
      <c r="NLW365" s="1433"/>
      <c r="NLX365" s="1433"/>
      <c r="NLY365" s="1433"/>
      <c r="NLZ365" s="1433"/>
      <c r="NMA365" s="1433"/>
      <c r="NMB365" s="1433"/>
      <c r="NMC365" s="1433"/>
      <c r="NMD365" s="1433"/>
      <c r="NME365" s="1433"/>
      <c r="NMF365" s="1433"/>
      <c r="NMG365" s="1433"/>
      <c r="NMH365" s="1433"/>
      <c r="NMI365" s="1433"/>
      <c r="NMJ365" s="1433"/>
      <c r="NMK365" s="1433"/>
      <c r="NML365" s="1433"/>
      <c r="NMM365" s="1433"/>
      <c r="NMN365" s="1433"/>
      <c r="NMO365" s="1433"/>
      <c r="NMP365" s="1433"/>
      <c r="NMQ365" s="1433"/>
      <c r="NMR365" s="1433"/>
      <c r="NMS365" s="1433"/>
      <c r="NMT365" s="1433"/>
      <c r="NMU365" s="1433"/>
      <c r="NMV365" s="1433"/>
      <c r="NMW365" s="1433"/>
      <c r="NMX365" s="1433"/>
      <c r="NMY365" s="1433"/>
      <c r="NMZ365" s="1433"/>
      <c r="NNA365" s="1433"/>
      <c r="NNB365" s="1433"/>
      <c r="NNC365" s="1433"/>
      <c r="NND365" s="1433"/>
      <c r="NNE365" s="1433"/>
      <c r="NNF365" s="1433"/>
      <c r="NNG365" s="1433"/>
      <c r="NNH365" s="1433"/>
      <c r="NNI365" s="1433"/>
      <c r="NNJ365" s="1433"/>
      <c r="NNK365" s="1433"/>
      <c r="NNL365" s="1433"/>
      <c r="NNM365" s="1433"/>
      <c r="NNN365" s="1433"/>
      <c r="NNO365" s="1433"/>
      <c r="NNP365" s="1433"/>
      <c r="NNQ365" s="1433"/>
      <c r="NNR365" s="1433"/>
      <c r="NNS365" s="1433"/>
      <c r="NNT365" s="1433"/>
      <c r="NNU365" s="1433"/>
      <c r="NNV365" s="1433"/>
      <c r="NNW365" s="1433"/>
      <c r="NNX365" s="1433"/>
      <c r="NNY365" s="1433"/>
      <c r="NNZ365" s="1433"/>
      <c r="NOA365" s="1433"/>
      <c r="NOB365" s="1433"/>
      <c r="NOC365" s="1433"/>
      <c r="NOD365" s="1433"/>
      <c r="NOE365" s="1433"/>
      <c r="NOF365" s="1433"/>
      <c r="NOG365" s="1433"/>
      <c r="NOH365" s="1433"/>
      <c r="NOI365" s="1433"/>
      <c r="NOJ365" s="1433"/>
      <c r="NOK365" s="1433"/>
      <c r="NOL365" s="1433"/>
      <c r="NOM365" s="1433"/>
      <c r="NON365" s="1433"/>
      <c r="NOO365" s="1433"/>
      <c r="NOP365" s="1433"/>
      <c r="NOQ365" s="1433"/>
      <c r="NOR365" s="1433"/>
      <c r="NOS365" s="1433"/>
      <c r="NOT365" s="1433"/>
      <c r="NOU365" s="1433"/>
      <c r="NOV365" s="1433"/>
      <c r="NOW365" s="1433"/>
      <c r="NOX365" s="1433"/>
      <c r="NOY365" s="1433"/>
      <c r="NOZ365" s="1433"/>
      <c r="NPA365" s="1433"/>
      <c r="NPB365" s="1433"/>
      <c r="NPC365" s="1433"/>
      <c r="NPD365" s="1433"/>
      <c r="NPE365" s="1433"/>
      <c r="NPF365" s="1433"/>
      <c r="NPG365" s="1433"/>
      <c r="NPH365" s="1433"/>
      <c r="NPI365" s="1433"/>
      <c r="NPJ365" s="1433"/>
      <c r="NPK365" s="1433"/>
      <c r="NPL365" s="1433"/>
      <c r="NPM365" s="1433"/>
      <c r="NPN365" s="1433"/>
      <c r="NPO365" s="1433"/>
      <c r="NPP365" s="1433"/>
      <c r="NPQ365" s="1433"/>
      <c r="NPR365" s="1433"/>
      <c r="NPS365" s="1433"/>
      <c r="NPT365" s="1433"/>
      <c r="NPU365" s="1433"/>
      <c r="NPV365" s="1433"/>
      <c r="NPW365" s="1433"/>
      <c r="NPX365" s="1433"/>
      <c r="NPY365" s="1433"/>
      <c r="NPZ365" s="1433"/>
      <c r="NQA365" s="1433"/>
      <c r="NQB365" s="1433"/>
      <c r="NQC365" s="1433"/>
      <c r="NQD365" s="1433"/>
      <c r="NQE365" s="1433"/>
      <c r="NQF365" s="1433"/>
      <c r="NQG365" s="1433"/>
      <c r="NQH365" s="1433"/>
      <c r="NQI365" s="1433"/>
      <c r="NQJ365" s="1433"/>
      <c r="NQK365" s="1433"/>
      <c r="NQL365" s="1433"/>
      <c r="NQM365" s="1433"/>
      <c r="NQN365" s="1433"/>
      <c r="NQO365" s="1433"/>
      <c r="NQP365" s="1433"/>
      <c r="NQQ365" s="1433"/>
      <c r="NQR365" s="1433"/>
      <c r="NQS365" s="1433"/>
      <c r="NQT365" s="1433"/>
      <c r="NQU365" s="1433"/>
      <c r="NQV365" s="1433"/>
      <c r="NQW365" s="1433"/>
      <c r="NQX365" s="1433"/>
      <c r="NQY365" s="1433"/>
      <c r="NQZ365" s="1433"/>
      <c r="NRA365" s="1433"/>
      <c r="NRB365" s="1433"/>
      <c r="NRC365" s="1433"/>
      <c r="NRD365" s="1433"/>
      <c r="NRE365" s="1433"/>
      <c r="NRF365" s="1433"/>
      <c r="NRG365" s="1433"/>
      <c r="NRH365" s="1433"/>
      <c r="NRI365" s="1433"/>
      <c r="NRJ365" s="1433"/>
      <c r="NRK365" s="1433"/>
      <c r="NRL365" s="1433"/>
      <c r="NRM365" s="1433"/>
      <c r="NRN365" s="1433"/>
      <c r="NRO365" s="1433"/>
      <c r="NRP365" s="1433"/>
      <c r="NRQ365" s="1433"/>
      <c r="NRR365" s="1433"/>
      <c r="NRS365" s="1433"/>
      <c r="NRT365" s="1433"/>
      <c r="NRU365" s="1433"/>
      <c r="NRV365" s="1433"/>
      <c r="NRW365" s="1433"/>
      <c r="NRX365" s="1433"/>
      <c r="NRY365" s="1433"/>
      <c r="NRZ365" s="1433"/>
      <c r="NSA365" s="1433"/>
      <c r="NSB365" s="1433"/>
      <c r="NSC365" s="1433"/>
      <c r="NSD365" s="1433"/>
      <c r="NSE365" s="1433"/>
      <c r="NSF365" s="1433"/>
      <c r="NSG365" s="1433"/>
      <c r="NSH365" s="1433"/>
      <c r="NSI365" s="1433"/>
      <c r="NSJ365" s="1433"/>
      <c r="NSK365" s="1433"/>
      <c r="NSL365" s="1433"/>
      <c r="NSM365" s="1433"/>
      <c r="NSN365" s="1433"/>
      <c r="NSO365" s="1433"/>
      <c r="NSP365" s="1433"/>
      <c r="NSQ365" s="1433"/>
      <c r="NSR365" s="1433"/>
      <c r="NSS365" s="1433"/>
      <c r="NST365" s="1433"/>
      <c r="NSU365" s="1433"/>
      <c r="NSV365" s="1433"/>
      <c r="NSW365" s="1433"/>
      <c r="NSX365" s="1433"/>
      <c r="NSY365" s="1433"/>
      <c r="NSZ365" s="1433"/>
      <c r="NTA365" s="1433"/>
      <c r="NTB365" s="1433"/>
      <c r="NTC365" s="1433"/>
      <c r="NTD365" s="1433"/>
      <c r="NTE365" s="1433"/>
      <c r="NTF365" s="1433"/>
      <c r="NTG365" s="1433"/>
      <c r="NTH365" s="1433"/>
      <c r="NTI365" s="1433"/>
      <c r="NTJ365" s="1433"/>
      <c r="NTK365" s="1433"/>
      <c r="NTL365" s="1433"/>
      <c r="NTM365" s="1433"/>
      <c r="NTN365" s="1433"/>
      <c r="NTO365" s="1433"/>
      <c r="NTP365" s="1433"/>
      <c r="NTQ365" s="1433"/>
      <c r="NTR365" s="1433"/>
      <c r="NTS365" s="1433"/>
      <c r="NTT365" s="1433"/>
      <c r="NTU365" s="1433"/>
      <c r="NTV365" s="1433"/>
      <c r="NTW365" s="1433"/>
      <c r="NTX365" s="1433"/>
      <c r="NTY365" s="1433"/>
      <c r="NTZ365" s="1433"/>
      <c r="NUA365" s="1433"/>
      <c r="NUB365" s="1433"/>
      <c r="NUC365" s="1433"/>
      <c r="NUD365" s="1433"/>
      <c r="NUE365" s="1433"/>
      <c r="NUF365" s="1433"/>
      <c r="NUG365" s="1433"/>
      <c r="NUH365" s="1433"/>
      <c r="NUI365" s="1433"/>
      <c r="NUJ365" s="1433"/>
      <c r="NUK365" s="1433"/>
      <c r="NUL365" s="1433"/>
      <c r="NUM365" s="1433"/>
      <c r="NUN365" s="1433"/>
      <c r="NUO365" s="1433"/>
      <c r="NUP365" s="1433"/>
      <c r="NUQ365" s="1433"/>
      <c r="NUR365" s="1433"/>
      <c r="NUS365" s="1433"/>
      <c r="NUT365" s="1433"/>
      <c r="NUU365" s="1433"/>
      <c r="NUV365" s="1433"/>
      <c r="NUW365" s="1433"/>
      <c r="NUX365" s="1433"/>
      <c r="NUY365" s="1433"/>
      <c r="NUZ365" s="1433"/>
      <c r="NVA365" s="1433"/>
      <c r="NVB365" s="1433"/>
      <c r="NVC365" s="1433"/>
      <c r="NVD365" s="1433"/>
      <c r="NVE365" s="1433"/>
      <c r="NVF365" s="1433"/>
      <c r="NVG365" s="1433"/>
      <c r="NVH365" s="1433"/>
      <c r="NVI365" s="1433"/>
      <c r="NVJ365" s="1433"/>
      <c r="NVK365" s="1433"/>
      <c r="NVL365" s="1433"/>
      <c r="NVM365" s="1433"/>
      <c r="NVN365" s="1433"/>
      <c r="NVO365" s="1433"/>
      <c r="NVP365" s="1433"/>
      <c r="NVQ365" s="1433"/>
      <c r="NVR365" s="1433"/>
      <c r="NVS365" s="1433"/>
      <c r="NVT365" s="1433"/>
      <c r="NVU365" s="1433"/>
      <c r="NVV365" s="1433"/>
      <c r="NVW365" s="1433"/>
      <c r="NVX365" s="1433"/>
      <c r="NVY365" s="1433"/>
      <c r="NVZ365" s="1433"/>
      <c r="NWA365" s="1433"/>
      <c r="NWB365" s="1433"/>
      <c r="NWC365" s="1433"/>
      <c r="NWD365" s="1433"/>
      <c r="NWE365" s="1433"/>
      <c r="NWF365" s="1433"/>
      <c r="NWG365" s="1433"/>
      <c r="NWH365" s="1433"/>
      <c r="NWI365" s="1433"/>
      <c r="NWJ365" s="1433"/>
      <c r="NWK365" s="1433"/>
      <c r="NWL365" s="1433"/>
      <c r="NWM365" s="1433"/>
      <c r="NWN365" s="1433"/>
      <c r="NWO365" s="1433"/>
      <c r="NWP365" s="1433"/>
      <c r="NWQ365" s="1433"/>
      <c r="NWR365" s="1433"/>
      <c r="NWS365" s="1433"/>
      <c r="NWT365" s="1433"/>
      <c r="NWU365" s="1433"/>
      <c r="NWV365" s="1433"/>
      <c r="NWW365" s="1433"/>
      <c r="NWX365" s="1433"/>
      <c r="NWY365" s="1433"/>
      <c r="NWZ365" s="1433"/>
      <c r="NXA365" s="1433"/>
      <c r="NXB365" s="1433"/>
      <c r="NXC365" s="1433"/>
      <c r="NXD365" s="1433"/>
      <c r="NXE365" s="1433"/>
      <c r="NXF365" s="1433"/>
      <c r="NXG365" s="1433"/>
      <c r="NXH365" s="1433"/>
      <c r="NXI365" s="1433"/>
      <c r="NXJ365" s="1433"/>
      <c r="NXK365" s="1433"/>
      <c r="NXL365" s="1433"/>
      <c r="NXM365" s="1433"/>
      <c r="NXN365" s="1433"/>
      <c r="NXO365" s="1433"/>
      <c r="NXP365" s="1433"/>
      <c r="NXQ365" s="1433"/>
      <c r="NXR365" s="1433"/>
      <c r="NXS365" s="1433"/>
      <c r="NXT365" s="1433"/>
      <c r="NXU365" s="1433"/>
      <c r="NXV365" s="1433"/>
      <c r="NXW365" s="1433"/>
      <c r="NXX365" s="1433"/>
      <c r="NXY365" s="1433"/>
      <c r="NXZ365" s="1433"/>
      <c r="NYA365" s="1433"/>
      <c r="NYB365" s="1433"/>
      <c r="NYC365" s="1433"/>
      <c r="NYD365" s="1433"/>
      <c r="NYE365" s="1433"/>
      <c r="NYF365" s="1433"/>
      <c r="NYG365" s="1433"/>
      <c r="NYH365" s="1433"/>
      <c r="NYI365" s="1433"/>
      <c r="NYJ365" s="1433"/>
      <c r="NYK365" s="1433"/>
      <c r="NYL365" s="1433"/>
      <c r="NYM365" s="1433"/>
      <c r="NYN365" s="1433"/>
      <c r="NYO365" s="1433"/>
      <c r="NYP365" s="1433"/>
      <c r="NYQ365" s="1433"/>
      <c r="NYR365" s="1433"/>
      <c r="NYS365" s="1433"/>
      <c r="NYT365" s="1433"/>
      <c r="NYU365" s="1433"/>
      <c r="NYV365" s="1433"/>
      <c r="NYW365" s="1433"/>
      <c r="NYX365" s="1433"/>
      <c r="NYY365" s="1433"/>
      <c r="NYZ365" s="1433"/>
      <c r="NZA365" s="1433"/>
      <c r="NZB365" s="1433"/>
      <c r="NZC365" s="1433"/>
      <c r="NZD365" s="1433"/>
      <c r="NZE365" s="1433"/>
      <c r="NZF365" s="1433"/>
      <c r="NZG365" s="1433"/>
      <c r="NZH365" s="1433"/>
      <c r="NZI365" s="1433"/>
      <c r="NZJ365" s="1433"/>
      <c r="NZK365" s="1433"/>
      <c r="NZL365" s="1433"/>
      <c r="NZM365" s="1433"/>
      <c r="NZN365" s="1433"/>
      <c r="NZO365" s="1433"/>
      <c r="NZP365" s="1433"/>
      <c r="NZQ365" s="1433"/>
      <c r="NZR365" s="1433"/>
      <c r="NZS365" s="1433"/>
      <c r="NZT365" s="1433"/>
      <c r="NZU365" s="1433"/>
      <c r="NZV365" s="1433"/>
      <c r="NZW365" s="1433"/>
      <c r="NZX365" s="1433"/>
      <c r="NZY365" s="1433"/>
      <c r="NZZ365" s="1433"/>
      <c r="OAA365" s="1433"/>
      <c r="OAB365" s="1433"/>
      <c r="OAC365" s="1433"/>
      <c r="OAD365" s="1433"/>
      <c r="OAE365" s="1433"/>
      <c r="OAF365" s="1433"/>
      <c r="OAG365" s="1433"/>
      <c r="OAH365" s="1433"/>
      <c r="OAI365" s="1433"/>
      <c r="OAJ365" s="1433"/>
      <c r="OAK365" s="1433"/>
      <c r="OAL365" s="1433"/>
      <c r="OAM365" s="1433"/>
      <c r="OAN365" s="1433"/>
      <c r="OAO365" s="1433"/>
      <c r="OAP365" s="1433"/>
      <c r="OAQ365" s="1433"/>
      <c r="OAR365" s="1433"/>
      <c r="OAS365" s="1433"/>
      <c r="OAT365" s="1433"/>
      <c r="OAU365" s="1433"/>
      <c r="OAV365" s="1433"/>
      <c r="OAW365" s="1433"/>
      <c r="OAX365" s="1433"/>
      <c r="OAY365" s="1433"/>
      <c r="OAZ365" s="1433"/>
      <c r="OBA365" s="1433"/>
      <c r="OBB365" s="1433"/>
      <c r="OBC365" s="1433"/>
      <c r="OBD365" s="1433"/>
      <c r="OBE365" s="1433"/>
      <c r="OBF365" s="1433"/>
      <c r="OBG365" s="1433"/>
      <c r="OBH365" s="1433"/>
      <c r="OBI365" s="1433"/>
      <c r="OBJ365" s="1433"/>
      <c r="OBK365" s="1433"/>
      <c r="OBL365" s="1433"/>
      <c r="OBM365" s="1433"/>
      <c r="OBN365" s="1433"/>
      <c r="OBO365" s="1433"/>
      <c r="OBP365" s="1433"/>
      <c r="OBQ365" s="1433"/>
      <c r="OBR365" s="1433"/>
      <c r="OBS365" s="1433"/>
      <c r="OBT365" s="1433"/>
      <c r="OBU365" s="1433"/>
      <c r="OBV365" s="1433"/>
      <c r="OBW365" s="1433"/>
      <c r="OBX365" s="1433"/>
      <c r="OBY365" s="1433"/>
      <c r="OBZ365" s="1433"/>
      <c r="OCA365" s="1433"/>
      <c r="OCB365" s="1433"/>
      <c r="OCC365" s="1433"/>
      <c r="OCD365" s="1433"/>
      <c r="OCE365" s="1433"/>
      <c r="OCF365" s="1433"/>
      <c r="OCG365" s="1433"/>
      <c r="OCH365" s="1433"/>
      <c r="OCI365" s="1433"/>
      <c r="OCJ365" s="1433"/>
      <c r="OCK365" s="1433"/>
      <c r="OCL365" s="1433"/>
      <c r="OCM365" s="1433"/>
      <c r="OCN365" s="1433"/>
      <c r="OCO365" s="1433"/>
      <c r="OCP365" s="1433"/>
      <c r="OCQ365" s="1433"/>
      <c r="OCR365" s="1433"/>
      <c r="OCS365" s="1433"/>
      <c r="OCT365" s="1433"/>
      <c r="OCU365" s="1433"/>
      <c r="OCV365" s="1433"/>
      <c r="OCW365" s="1433"/>
      <c r="OCX365" s="1433"/>
      <c r="OCY365" s="1433"/>
      <c r="OCZ365" s="1433"/>
      <c r="ODA365" s="1433"/>
      <c r="ODB365" s="1433"/>
      <c r="ODC365" s="1433"/>
      <c r="ODD365" s="1433"/>
      <c r="ODE365" s="1433"/>
      <c r="ODF365" s="1433"/>
      <c r="ODG365" s="1433"/>
      <c r="ODH365" s="1433"/>
      <c r="ODI365" s="1433"/>
      <c r="ODJ365" s="1433"/>
      <c r="ODK365" s="1433"/>
      <c r="ODL365" s="1433"/>
      <c r="ODM365" s="1433"/>
      <c r="ODN365" s="1433"/>
      <c r="ODO365" s="1433"/>
      <c r="ODP365" s="1433"/>
      <c r="ODQ365" s="1433"/>
      <c r="ODR365" s="1433"/>
      <c r="ODS365" s="1433"/>
      <c r="ODT365" s="1433"/>
      <c r="ODU365" s="1433"/>
      <c r="ODV365" s="1433"/>
      <c r="ODW365" s="1433"/>
      <c r="ODX365" s="1433"/>
      <c r="ODY365" s="1433"/>
      <c r="ODZ365" s="1433"/>
      <c r="OEA365" s="1433"/>
      <c r="OEB365" s="1433"/>
      <c r="OEC365" s="1433"/>
      <c r="OED365" s="1433"/>
      <c r="OEE365" s="1433"/>
      <c r="OEF365" s="1433"/>
      <c r="OEG365" s="1433"/>
      <c r="OEH365" s="1433"/>
      <c r="OEI365" s="1433"/>
      <c r="OEJ365" s="1433"/>
      <c r="OEK365" s="1433"/>
      <c r="OEL365" s="1433"/>
      <c r="OEM365" s="1433"/>
      <c r="OEN365" s="1433"/>
      <c r="OEO365" s="1433"/>
      <c r="OEP365" s="1433"/>
      <c r="OEQ365" s="1433"/>
      <c r="OER365" s="1433"/>
      <c r="OES365" s="1433"/>
      <c r="OET365" s="1433"/>
      <c r="OEU365" s="1433"/>
      <c r="OEV365" s="1433"/>
      <c r="OEW365" s="1433"/>
      <c r="OEX365" s="1433"/>
      <c r="OEY365" s="1433"/>
      <c r="OEZ365" s="1433"/>
      <c r="OFA365" s="1433"/>
      <c r="OFB365" s="1433"/>
      <c r="OFC365" s="1433"/>
      <c r="OFD365" s="1433"/>
      <c r="OFE365" s="1433"/>
      <c r="OFF365" s="1433"/>
      <c r="OFG365" s="1433"/>
      <c r="OFH365" s="1433"/>
      <c r="OFI365" s="1433"/>
      <c r="OFJ365" s="1433"/>
      <c r="OFK365" s="1433"/>
      <c r="OFL365" s="1433"/>
      <c r="OFM365" s="1433"/>
      <c r="OFN365" s="1433"/>
      <c r="OFO365" s="1433"/>
      <c r="OFP365" s="1433"/>
      <c r="OFQ365" s="1433"/>
      <c r="OFR365" s="1433"/>
      <c r="OFS365" s="1433"/>
      <c r="OFT365" s="1433"/>
      <c r="OFU365" s="1433"/>
      <c r="OFV365" s="1433"/>
      <c r="OFW365" s="1433"/>
      <c r="OFX365" s="1433"/>
      <c r="OFY365" s="1433"/>
      <c r="OFZ365" s="1433"/>
      <c r="OGA365" s="1433"/>
      <c r="OGB365" s="1433"/>
      <c r="OGC365" s="1433"/>
      <c r="OGD365" s="1433"/>
      <c r="OGE365" s="1433"/>
      <c r="OGF365" s="1433"/>
      <c r="OGG365" s="1433"/>
      <c r="OGH365" s="1433"/>
      <c r="OGI365" s="1433"/>
      <c r="OGJ365" s="1433"/>
      <c r="OGK365" s="1433"/>
      <c r="OGL365" s="1433"/>
      <c r="OGM365" s="1433"/>
      <c r="OGN365" s="1433"/>
      <c r="OGO365" s="1433"/>
      <c r="OGP365" s="1433"/>
      <c r="OGQ365" s="1433"/>
      <c r="OGR365" s="1433"/>
      <c r="OGS365" s="1433"/>
      <c r="OGT365" s="1433"/>
      <c r="OGU365" s="1433"/>
      <c r="OGV365" s="1433"/>
      <c r="OGW365" s="1433"/>
      <c r="OGX365" s="1433"/>
      <c r="OGY365" s="1433"/>
      <c r="OGZ365" s="1433"/>
      <c r="OHA365" s="1433"/>
      <c r="OHB365" s="1433"/>
      <c r="OHC365" s="1433"/>
      <c r="OHD365" s="1433"/>
      <c r="OHE365" s="1433"/>
      <c r="OHF365" s="1433"/>
      <c r="OHG365" s="1433"/>
      <c r="OHH365" s="1433"/>
      <c r="OHI365" s="1433"/>
      <c r="OHJ365" s="1433"/>
      <c r="OHK365" s="1433"/>
      <c r="OHL365" s="1433"/>
      <c r="OHM365" s="1433"/>
      <c r="OHN365" s="1433"/>
      <c r="OHO365" s="1433"/>
      <c r="OHP365" s="1433"/>
      <c r="OHQ365" s="1433"/>
      <c r="OHR365" s="1433"/>
      <c r="OHS365" s="1433"/>
      <c r="OHT365" s="1433"/>
      <c r="OHU365" s="1433"/>
      <c r="OHV365" s="1433"/>
      <c r="OHW365" s="1433"/>
      <c r="OHX365" s="1433"/>
      <c r="OHY365" s="1433"/>
      <c r="OHZ365" s="1433"/>
      <c r="OIA365" s="1433"/>
      <c r="OIB365" s="1433"/>
      <c r="OIC365" s="1433"/>
      <c r="OID365" s="1433"/>
      <c r="OIE365" s="1433"/>
      <c r="OIF365" s="1433"/>
      <c r="OIG365" s="1433"/>
      <c r="OIH365" s="1433"/>
      <c r="OII365" s="1433"/>
      <c r="OIJ365" s="1433"/>
      <c r="OIK365" s="1433"/>
      <c r="OIL365" s="1433"/>
      <c r="OIM365" s="1433"/>
      <c r="OIN365" s="1433"/>
      <c r="OIO365" s="1433"/>
      <c r="OIP365" s="1433"/>
      <c r="OIQ365" s="1433"/>
      <c r="OIR365" s="1433"/>
      <c r="OIS365" s="1433"/>
      <c r="OIT365" s="1433"/>
      <c r="OIU365" s="1433"/>
      <c r="OIV365" s="1433"/>
      <c r="OIW365" s="1433"/>
      <c r="OIX365" s="1433"/>
      <c r="OIY365" s="1433"/>
      <c r="OIZ365" s="1433"/>
      <c r="OJA365" s="1433"/>
      <c r="OJB365" s="1433"/>
      <c r="OJC365" s="1433"/>
      <c r="OJD365" s="1433"/>
      <c r="OJE365" s="1433"/>
      <c r="OJF365" s="1433"/>
      <c r="OJG365" s="1433"/>
      <c r="OJH365" s="1433"/>
      <c r="OJI365" s="1433"/>
      <c r="OJJ365" s="1433"/>
      <c r="OJK365" s="1433"/>
      <c r="OJL365" s="1433"/>
      <c r="OJM365" s="1433"/>
      <c r="OJN365" s="1433"/>
      <c r="OJO365" s="1433"/>
      <c r="OJP365" s="1433"/>
      <c r="OJQ365" s="1433"/>
      <c r="OJR365" s="1433"/>
      <c r="OJS365" s="1433"/>
      <c r="OJT365" s="1433"/>
      <c r="OJU365" s="1433"/>
      <c r="OJV365" s="1433"/>
      <c r="OJW365" s="1433"/>
      <c r="OJX365" s="1433"/>
      <c r="OJY365" s="1433"/>
      <c r="OJZ365" s="1433"/>
      <c r="OKA365" s="1433"/>
      <c r="OKB365" s="1433"/>
      <c r="OKC365" s="1433"/>
      <c r="OKD365" s="1433"/>
      <c r="OKE365" s="1433"/>
      <c r="OKF365" s="1433"/>
      <c r="OKG365" s="1433"/>
      <c r="OKH365" s="1433"/>
      <c r="OKI365" s="1433"/>
      <c r="OKJ365" s="1433"/>
      <c r="OKK365" s="1433"/>
      <c r="OKL365" s="1433"/>
      <c r="OKM365" s="1433"/>
      <c r="OKN365" s="1433"/>
      <c r="OKO365" s="1433"/>
      <c r="OKP365" s="1433"/>
      <c r="OKQ365" s="1433"/>
      <c r="OKR365" s="1433"/>
      <c r="OKS365" s="1433"/>
      <c r="OKT365" s="1433"/>
      <c r="OKU365" s="1433"/>
      <c r="OKV365" s="1433"/>
      <c r="OKW365" s="1433"/>
      <c r="OKX365" s="1433"/>
      <c r="OKY365" s="1433"/>
      <c r="OKZ365" s="1433"/>
      <c r="OLA365" s="1433"/>
      <c r="OLB365" s="1433"/>
      <c r="OLC365" s="1433"/>
      <c r="OLD365" s="1433"/>
      <c r="OLE365" s="1433"/>
      <c r="OLF365" s="1433"/>
      <c r="OLG365" s="1433"/>
      <c r="OLH365" s="1433"/>
      <c r="OLI365" s="1433"/>
      <c r="OLJ365" s="1433"/>
      <c r="OLK365" s="1433"/>
      <c r="OLL365" s="1433"/>
      <c r="OLM365" s="1433"/>
      <c r="OLN365" s="1433"/>
      <c r="OLO365" s="1433"/>
      <c r="OLP365" s="1433"/>
      <c r="OLQ365" s="1433"/>
      <c r="OLR365" s="1433"/>
      <c r="OLS365" s="1433"/>
      <c r="OLT365" s="1433"/>
      <c r="OLU365" s="1433"/>
      <c r="OLV365" s="1433"/>
      <c r="OLW365" s="1433"/>
      <c r="OLX365" s="1433"/>
      <c r="OLY365" s="1433"/>
      <c r="OLZ365" s="1433"/>
      <c r="OMA365" s="1433"/>
      <c r="OMB365" s="1433"/>
      <c r="OMC365" s="1433"/>
      <c r="OMD365" s="1433"/>
      <c r="OME365" s="1433"/>
      <c r="OMF365" s="1433"/>
      <c r="OMG365" s="1433"/>
      <c r="OMH365" s="1433"/>
      <c r="OMI365" s="1433"/>
      <c r="OMJ365" s="1433"/>
      <c r="OMK365" s="1433"/>
      <c r="OML365" s="1433"/>
      <c r="OMM365" s="1433"/>
      <c r="OMN365" s="1433"/>
      <c r="OMO365" s="1433"/>
      <c r="OMP365" s="1433"/>
      <c r="OMQ365" s="1433"/>
      <c r="OMR365" s="1433"/>
      <c r="OMS365" s="1433"/>
      <c r="OMT365" s="1433"/>
      <c r="OMU365" s="1433"/>
      <c r="OMV365" s="1433"/>
      <c r="OMW365" s="1433"/>
      <c r="OMX365" s="1433"/>
      <c r="OMY365" s="1433"/>
      <c r="OMZ365" s="1433"/>
      <c r="ONA365" s="1433"/>
      <c r="ONB365" s="1433"/>
      <c r="ONC365" s="1433"/>
      <c r="OND365" s="1433"/>
      <c r="ONE365" s="1433"/>
      <c r="ONF365" s="1433"/>
      <c r="ONG365" s="1433"/>
      <c r="ONH365" s="1433"/>
      <c r="ONI365" s="1433"/>
      <c r="ONJ365" s="1433"/>
      <c r="ONK365" s="1433"/>
      <c r="ONL365" s="1433"/>
      <c r="ONM365" s="1433"/>
      <c r="ONN365" s="1433"/>
      <c r="ONO365" s="1433"/>
      <c r="ONP365" s="1433"/>
      <c r="ONQ365" s="1433"/>
      <c r="ONR365" s="1433"/>
      <c r="ONS365" s="1433"/>
      <c r="ONT365" s="1433"/>
      <c r="ONU365" s="1433"/>
      <c r="ONV365" s="1433"/>
      <c r="ONW365" s="1433"/>
      <c r="ONX365" s="1433"/>
      <c r="ONY365" s="1433"/>
      <c r="ONZ365" s="1433"/>
      <c r="OOA365" s="1433"/>
      <c r="OOB365" s="1433"/>
      <c r="OOC365" s="1433"/>
      <c r="OOD365" s="1433"/>
      <c r="OOE365" s="1433"/>
      <c r="OOF365" s="1433"/>
      <c r="OOG365" s="1433"/>
      <c r="OOH365" s="1433"/>
      <c r="OOI365" s="1433"/>
      <c r="OOJ365" s="1433"/>
      <c r="OOK365" s="1433"/>
      <c r="OOL365" s="1433"/>
      <c r="OOM365" s="1433"/>
      <c r="OON365" s="1433"/>
      <c r="OOO365" s="1433"/>
      <c r="OOP365" s="1433"/>
      <c r="OOQ365" s="1433"/>
      <c r="OOR365" s="1433"/>
      <c r="OOS365" s="1433"/>
      <c r="OOT365" s="1433"/>
      <c r="OOU365" s="1433"/>
      <c r="OOV365" s="1433"/>
      <c r="OOW365" s="1433"/>
      <c r="OOX365" s="1433"/>
      <c r="OOY365" s="1433"/>
      <c r="OOZ365" s="1433"/>
      <c r="OPA365" s="1433"/>
      <c r="OPB365" s="1433"/>
      <c r="OPC365" s="1433"/>
      <c r="OPD365" s="1433"/>
      <c r="OPE365" s="1433"/>
      <c r="OPF365" s="1433"/>
      <c r="OPG365" s="1433"/>
      <c r="OPH365" s="1433"/>
      <c r="OPI365" s="1433"/>
      <c r="OPJ365" s="1433"/>
      <c r="OPK365" s="1433"/>
      <c r="OPL365" s="1433"/>
      <c r="OPM365" s="1433"/>
      <c r="OPN365" s="1433"/>
      <c r="OPO365" s="1433"/>
      <c r="OPP365" s="1433"/>
      <c r="OPQ365" s="1433"/>
      <c r="OPR365" s="1433"/>
      <c r="OPS365" s="1433"/>
      <c r="OPT365" s="1433"/>
      <c r="OPU365" s="1433"/>
      <c r="OPV365" s="1433"/>
      <c r="OPW365" s="1433"/>
      <c r="OPX365" s="1433"/>
      <c r="OPY365" s="1433"/>
      <c r="OPZ365" s="1433"/>
      <c r="OQA365" s="1433"/>
      <c r="OQB365" s="1433"/>
      <c r="OQC365" s="1433"/>
      <c r="OQD365" s="1433"/>
      <c r="OQE365" s="1433"/>
      <c r="OQF365" s="1433"/>
      <c r="OQG365" s="1433"/>
      <c r="OQH365" s="1433"/>
      <c r="OQI365" s="1433"/>
      <c r="OQJ365" s="1433"/>
      <c r="OQK365" s="1433"/>
      <c r="OQL365" s="1433"/>
      <c r="OQM365" s="1433"/>
      <c r="OQN365" s="1433"/>
      <c r="OQO365" s="1433"/>
      <c r="OQP365" s="1433"/>
      <c r="OQQ365" s="1433"/>
      <c r="OQR365" s="1433"/>
      <c r="OQS365" s="1433"/>
      <c r="OQT365" s="1433"/>
      <c r="OQU365" s="1433"/>
      <c r="OQV365" s="1433"/>
      <c r="OQW365" s="1433"/>
      <c r="OQX365" s="1433"/>
      <c r="OQY365" s="1433"/>
      <c r="OQZ365" s="1433"/>
      <c r="ORA365" s="1433"/>
      <c r="ORB365" s="1433"/>
      <c r="ORC365" s="1433"/>
      <c r="ORD365" s="1433"/>
      <c r="ORE365" s="1433"/>
      <c r="ORF365" s="1433"/>
      <c r="ORG365" s="1433"/>
      <c r="ORH365" s="1433"/>
      <c r="ORI365" s="1433"/>
      <c r="ORJ365" s="1433"/>
      <c r="ORK365" s="1433"/>
      <c r="ORL365" s="1433"/>
      <c r="ORM365" s="1433"/>
      <c r="ORN365" s="1433"/>
      <c r="ORO365" s="1433"/>
      <c r="ORP365" s="1433"/>
      <c r="ORQ365" s="1433"/>
      <c r="ORR365" s="1433"/>
      <c r="ORS365" s="1433"/>
      <c r="ORT365" s="1433"/>
      <c r="ORU365" s="1433"/>
      <c r="ORV365" s="1433"/>
      <c r="ORW365" s="1433"/>
      <c r="ORX365" s="1433"/>
      <c r="ORY365" s="1433"/>
      <c r="ORZ365" s="1433"/>
      <c r="OSA365" s="1433"/>
      <c r="OSB365" s="1433"/>
      <c r="OSC365" s="1433"/>
      <c r="OSD365" s="1433"/>
      <c r="OSE365" s="1433"/>
      <c r="OSF365" s="1433"/>
      <c r="OSG365" s="1433"/>
      <c r="OSH365" s="1433"/>
      <c r="OSI365" s="1433"/>
      <c r="OSJ365" s="1433"/>
      <c r="OSK365" s="1433"/>
      <c r="OSL365" s="1433"/>
      <c r="OSM365" s="1433"/>
      <c r="OSN365" s="1433"/>
      <c r="OSO365" s="1433"/>
      <c r="OSP365" s="1433"/>
      <c r="OSQ365" s="1433"/>
      <c r="OSR365" s="1433"/>
      <c r="OSS365" s="1433"/>
      <c r="OST365" s="1433"/>
      <c r="OSU365" s="1433"/>
      <c r="OSV365" s="1433"/>
      <c r="OSW365" s="1433"/>
      <c r="OSX365" s="1433"/>
      <c r="OSY365" s="1433"/>
      <c r="OSZ365" s="1433"/>
      <c r="OTA365" s="1433"/>
      <c r="OTB365" s="1433"/>
      <c r="OTC365" s="1433"/>
      <c r="OTD365" s="1433"/>
      <c r="OTE365" s="1433"/>
      <c r="OTF365" s="1433"/>
      <c r="OTG365" s="1433"/>
      <c r="OTH365" s="1433"/>
      <c r="OTI365" s="1433"/>
      <c r="OTJ365" s="1433"/>
      <c r="OTK365" s="1433"/>
      <c r="OTL365" s="1433"/>
      <c r="OTM365" s="1433"/>
      <c r="OTN365" s="1433"/>
      <c r="OTO365" s="1433"/>
      <c r="OTP365" s="1433"/>
      <c r="OTQ365" s="1433"/>
      <c r="OTR365" s="1433"/>
      <c r="OTS365" s="1433"/>
      <c r="OTT365" s="1433"/>
      <c r="OTU365" s="1433"/>
      <c r="OTV365" s="1433"/>
      <c r="OTW365" s="1433"/>
      <c r="OTX365" s="1433"/>
      <c r="OTY365" s="1433"/>
      <c r="OTZ365" s="1433"/>
      <c r="OUA365" s="1433"/>
      <c r="OUB365" s="1433"/>
      <c r="OUC365" s="1433"/>
      <c r="OUD365" s="1433"/>
      <c r="OUE365" s="1433"/>
      <c r="OUF365" s="1433"/>
      <c r="OUG365" s="1433"/>
      <c r="OUH365" s="1433"/>
      <c r="OUI365" s="1433"/>
      <c r="OUJ365" s="1433"/>
      <c r="OUK365" s="1433"/>
      <c r="OUL365" s="1433"/>
      <c r="OUM365" s="1433"/>
      <c r="OUN365" s="1433"/>
      <c r="OUO365" s="1433"/>
      <c r="OUP365" s="1433"/>
      <c r="OUQ365" s="1433"/>
      <c r="OUR365" s="1433"/>
      <c r="OUS365" s="1433"/>
      <c r="OUT365" s="1433"/>
      <c r="OUU365" s="1433"/>
      <c r="OUV365" s="1433"/>
      <c r="OUW365" s="1433"/>
      <c r="OUX365" s="1433"/>
      <c r="OUY365" s="1433"/>
      <c r="OUZ365" s="1433"/>
      <c r="OVA365" s="1433"/>
      <c r="OVB365" s="1433"/>
      <c r="OVC365" s="1433"/>
      <c r="OVD365" s="1433"/>
      <c r="OVE365" s="1433"/>
      <c r="OVF365" s="1433"/>
      <c r="OVG365" s="1433"/>
      <c r="OVH365" s="1433"/>
      <c r="OVI365" s="1433"/>
      <c r="OVJ365" s="1433"/>
      <c r="OVK365" s="1433"/>
      <c r="OVL365" s="1433"/>
      <c r="OVM365" s="1433"/>
      <c r="OVN365" s="1433"/>
      <c r="OVO365" s="1433"/>
      <c r="OVP365" s="1433"/>
      <c r="OVQ365" s="1433"/>
      <c r="OVR365" s="1433"/>
      <c r="OVS365" s="1433"/>
      <c r="OVT365" s="1433"/>
      <c r="OVU365" s="1433"/>
      <c r="OVV365" s="1433"/>
      <c r="OVW365" s="1433"/>
      <c r="OVX365" s="1433"/>
      <c r="OVY365" s="1433"/>
      <c r="OVZ365" s="1433"/>
      <c r="OWA365" s="1433"/>
      <c r="OWB365" s="1433"/>
      <c r="OWC365" s="1433"/>
      <c r="OWD365" s="1433"/>
      <c r="OWE365" s="1433"/>
      <c r="OWF365" s="1433"/>
      <c r="OWG365" s="1433"/>
      <c r="OWH365" s="1433"/>
      <c r="OWI365" s="1433"/>
      <c r="OWJ365" s="1433"/>
      <c r="OWK365" s="1433"/>
      <c r="OWL365" s="1433"/>
      <c r="OWM365" s="1433"/>
      <c r="OWN365" s="1433"/>
      <c r="OWO365" s="1433"/>
      <c r="OWP365" s="1433"/>
      <c r="OWQ365" s="1433"/>
      <c r="OWR365" s="1433"/>
      <c r="OWS365" s="1433"/>
      <c r="OWT365" s="1433"/>
      <c r="OWU365" s="1433"/>
      <c r="OWV365" s="1433"/>
      <c r="OWW365" s="1433"/>
      <c r="OWX365" s="1433"/>
      <c r="OWY365" s="1433"/>
      <c r="OWZ365" s="1433"/>
      <c r="OXA365" s="1433"/>
      <c r="OXB365" s="1433"/>
      <c r="OXC365" s="1433"/>
      <c r="OXD365" s="1433"/>
      <c r="OXE365" s="1433"/>
      <c r="OXF365" s="1433"/>
      <c r="OXG365" s="1433"/>
      <c r="OXH365" s="1433"/>
      <c r="OXI365" s="1433"/>
      <c r="OXJ365" s="1433"/>
      <c r="OXK365" s="1433"/>
      <c r="OXL365" s="1433"/>
      <c r="OXM365" s="1433"/>
      <c r="OXN365" s="1433"/>
      <c r="OXO365" s="1433"/>
      <c r="OXP365" s="1433"/>
      <c r="OXQ365" s="1433"/>
      <c r="OXR365" s="1433"/>
      <c r="OXS365" s="1433"/>
      <c r="OXT365" s="1433"/>
      <c r="OXU365" s="1433"/>
      <c r="OXV365" s="1433"/>
      <c r="OXW365" s="1433"/>
      <c r="OXX365" s="1433"/>
      <c r="OXY365" s="1433"/>
      <c r="OXZ365" s="1433"/>
      <c r="OYA365" s="1433"/>
      <c r="OYB365" s="1433"/>
      <c r="OYC365" s="1433"/>
      <c r="OYD365" s="1433"/>
      <c r="OYE365" s="1433"/>
      <c r="OYF365" s="1433"/>
      <c r="OYG365" s="1433"/>
      <c r="OYH365" s="1433"/>
      <c r="OYI365" s="1433"/>
      <c r="OYJ365" s="1433"/>
      <c r="OYK365" s="1433"/>
      <c r="OYL365" s="1433"/>
      <c r="OYM365" s="1433"/>
      <c r="OYN365" s="1433"/>
      <c r="OYO365" s="1433"/>
      <c r="OYP365" s="1433"/>
      <c r="OYQ365" s="1433"/>
      <c r="OYR365" s="1433"/>
      <c r="OYS365" s="1433"/>
      <c r="OYT365" s="1433"/>
      <c r="OYU365" s="1433"/>
      <c r="OYV365" s="1433"/>
      <c r="OYW365" s="1433"/>
      <c r="OYX365" s="1433"/>
      <c r="OYY365" s="1433"/>
      <c r="OYZ365" s="1433"/>
      <c r="OZA365" s="1433"/>
      <c r="OZB365" s="1433"/>
      <c r="OZC365" s="1433"/>
      <c r="OZD365" s="1433"/>
      <c r="OZE365" s="1433"/>
      <c r="OZF365" s="1433"/>
      <c r="OZG365" s="1433"/>
      <c r="OZH365" s="1433"/>
      <c r="OZI365" s="1433"/>
      <c r="OZJ365" s="1433"/>
      <c r="OZK365" s="1433"/>
      <c r="OZL365" s="1433"/>
      <c r="OZM365" s="1433"/>
      <c r="OZN365" s="1433"/>
      <c r="OZO365" s="1433"/>
      <c r="OZP365" s="1433"/>
      <c r="OZQ365" s="1433"/>
      <c r="OZR365" s="1433"/>
      <c r="OZS365" s="1433"/>
      <c r="OZT365" s="1433"/>
      <c r="OZU365" s="1433"/>
      <c r="OZV365" s="1433"/>
      <c r="OZW365" s="1433"/>
      <c r="OZX365" s="1433"/>
      <c r="OZY365" s="1433"/>
      <c r="OZZ365" s="1433"/>
      <c r="PAA365" s="1433"/>
      <c r="PAB365" s="1433"/>
      <c r="PAC365" s="1433"/>
      <c r="PAD365" s="1433"/>
      <c r="PAE365" s="1433"/>
      <c r="PAF365" s="1433"/>
      <c r="PAG365" s="1433"/>
      <c r="PAH365" s="1433"/>
      <c r="PAI365" s="1433"/>
      <c r="PAJ365" s="1433"/>
      <c r="PAK365" s="1433"/>
      <c r="PAL365" s="1433"/>
      <c r="PAM365" s="1433"/>
      <c r="PAN365" s="1433"/>
      <c r="PAO365" s="1433"/>
      <c r="PAP365" s="1433"/>
      <c r="PAQ365" s="1433"/>
      <c r="PAR365" s="1433"/>
      <c r="PAS365" s="1433"/>
      <c r="PAT365" s="1433"/>
      <c r="PAU365" s="1433"/>
      <c r="PAV365" s="1433"/>
      <c r="PAW365" s="1433"/>
      <c r="PAX365" s="1433"/>
      <c r="PAY365" s="1433"/>
      <c r="PAZ365" s="1433"/>
      <c r="PBA365" s="1433"/>
      <c r="PBB365" s="1433"/>
      <c r="PBC365" s="1433"/>
      <c r="PBD365" s="1433"/>
      <c r="PBE365" s="1433"/>
      <c r="PBF365" s="1433"/>
      <c r="PBG365" s="1433"/>
      <c r="PBH365" s="1433"/>
      <c r="PBI365" s="1433"/>
      <c r="PBJ365" s="1433"/>
      <c r="PBK365" s="1433"/>
      <c r="PBL365" s="1433"/>
      <c r="PBM365" s="1433"/>
      <c r="PBN365" s="1433"/>
      <c r="PBO365" s="1433"/>
      <c r="PBP365" s="1433"/>
      <c r="PBQ365" s="1433"/>
      <c r="PBR365" s="1433"/>
      <c r="PBS365" s="1433"/>
      <c r="PBT365" s="1433"/>
      <c r="PBU365" s="1433"/>
      <c r="PBV365" s="1433"/>
      <c r="PBW365" s="1433"/>
      <c r="PBX365" s="1433"/>
      <c r="PBY365" s="1433"/>
      <c r="PBZ365" s="1433"/>
      <c r="PCA365" s="1433"/>
      <c r="PCB365" s="1433"/>
      <c r="PCC365" s="1433"/>
      <c r="PCD365" s="1433"/>
      <c r="PCE365" s="1433"/>
      <c r="PCF365" s="1433"/>
      <c r="PCG365" s="1433"/>
      <c r="PCH365" s="1433"/>
      <c r="PCI365" s="1433"/>
      <c r="PCJ365" s="1433"/>
      <c r="PCK365" s="1433"/>
      <c r="PCL365" s="1433"/>
      <c r="PCM365" s="1433"/>
      <c r="PCN365" s="1433"/>
      <c r="PCO365" s="1433"/>
      <c r="PCP365" s="1433"/>
      <c r="PCQ365" s="1433"/>
      <c r="PCR365" s="1433"/>
      <c r="PCS365" s="1433"/>
      <c r="PCT365" s="1433"/>
      <c r="PCU365" s="1433"/>
      <c r="PCV365" s="1433"/>
      <c r="PCW365" s="1433"/>
      <c r="PCX365" s="1433"/>
      <c r="PCY365" s="1433"/>
      <c r="PCZ365" s="1433"/>
      <c r="PDA365" s="1433"/>
      <c r="PDB365" s="1433"/>
      <c r="PDC365" s="1433"/>
      <c r="PDD365" s="1433"/>
      <c r="PDE365" s="1433"/>
      <c r="PDF365" s="1433"/>
      <c r="PDG365" s="1433"/>
      <c r="PDH365" s="1433"/>
      <c r="PDI365" s="1433"/>
      <c r="PDJ365" s="1433"/>
      <c r="PDK365" s="1433"/>
      <c r="PDL365" s="1433"/>
      <c r="PDM365" s="1433"/>
      <c r="PDN365" s="1433"/>
      <c r="PDO365" s="1433"/>
      <c r="PDP365" s="1433"/>
      <c r="PDQ365" s="1433"/>
      <c r="PDR365" s="1433"/>
      <c r="PDS365" s="1433"/>
      <c r="PDT365" s="1433"/>
      <c r="PDU365" s="1433"/>
      <c r="PDV365" s="1433"/>
      <c r="PDW365" s="1433"/>
      <c r="PDX365" s="1433"/>
      <c r="PDY365" s="1433"/>
      <c r="PDZ365" s="1433"/>
      <c r="PEA365" s="1433"/>
      <c r="PEB365" s="1433"/>
      <c r="PEC365" s="1433"/>
      <c r="PED365" s="1433"/>
      <c r="PEE365" s="1433"/>
      <c r="PEF365" s="1433"/>
      <c r="PEG365" s="1433"/>
      <c r="PEH365" s="1433"/>
      <c r="PEI365" s="1433"/>
      <c r="PEJ365" s="1433"/>
      <c r="PEK365" s="1433"/>
      <c r="PEL365" s="1433"/>
      <c r="PEM365" s="1433"/>
      <c r="PEN365" s="1433"/>
      <c r="PEO365" s="1433"/>
      <c r="PEP365" s="1433"/>
      <c r="PEQ365" s="1433"/>
      <c r="PER365" s="1433"/>
      <c r="PES365" s="1433"/>
      <c r="PET365" s="1433"/>
      <c r="PEU365" s="1433"/>
      <c r="PEV365" s="1433"/>
      <c r="PEW365" s="1433"/>
      <c r="PEX365" s="1433"/>
      <c r="PEY365" s="1433"/>
      <c r="PEZ365" s="1433"/>
      <c r="PFA365" s="1433"/>
      <c r="PFB365" s="1433"/>
      <c r="PFC365" s="1433"/>
      <c r="PFD365" s="1433"/>
      <c r="PFE365" s="1433"/>
      <c r="PFF365" s="1433"/>
      <c r="PFG365" s="1433"/>
      <c r="PFH365" s="1433"/>
      <c r="PFI365" s="1433"/>
      <c r="PFJ365" s="1433"/>
      <c r="PFK365" s="1433"/>
      <c r="PFL365" s="1433"/>
      <c r="PFM365" s="1433"/>
      <c r="PFN365" s="1433"/>
      <c r="PFO365" s="1433"/>
      <c r="PFP365" s="1433"/>
      <c r="PFQ365" s="1433"/>
      <c r="PFR365" s="1433"/>
      <c r="PFS365" s="1433"/>
      <c r="PFT365" s="1433"/>
      <c r="PFU365" s="1433"/>
      <c r="PFV365" s="1433"/>
      <c r="PFW365" s="1433"/>
      <c r="PFX365" s="1433"/>
      <c r="PFY365" s="1433"/>
      <c r="PFZ365" s="1433"/>
      <c r="PGA365" s="1433"/>
      <c r="PGB365" s="1433"/>
      <c r="PGC365" s="1433"/>
      <c r="PGD365" s="1433"/>
      <c r="PGE365" s="1433"/>
      <c r="PGF365" s="1433"/>
      <c r="PGG365" s="1433"/>
      <c r="PGH365" s="1433"/>
      <c r="PGI365" s="1433"/>
      <c r="PGJ365" s="1433"/>
      <c r="PGK365" s="1433"/>
      <c r="PGL365" s="1433"/>
      <c r="PGM365" s="1433"/>
      <c r="PGN365" s="1433"/>
      <c r="PGO365" s="1433"/>
      <c r="PGP365" s="1433"/>
      <c r="PGQ365" s="1433"/>
      <c r="PGR365" s="1433"/>
      <c r="PGS365" s="1433"/>
      <c r="PGT365" s="1433"/>
      <c r="PGU365" s="1433"/>
      <c r="PGV365" s="1433"/>
      <c r="PGW365" s="1433"/>
      <c r="PGX365" s="1433"/>
      <c r="PGY365" s="1433"/>
      <c r="PGZ365" s="1433"/>
      <c r="PHA365" s="1433"/>
      <c r="PHB365" s="1433"/>
      <c r="PHC365" s="1433"/>
      <c r="PHD365" s="1433"/>
      <c r="PHE365" s="1433"/>
      <c r="PHF365" s="1433"/>
      <c r="PHG365" s="1433"/>
      <c r="PHH365" s="1433"/>
      <c r="PHI365" s="1433"/>
      <c r="PHJ365" s="1433"/>
      <c r="PHK365" s="1433"/>
      <c r="PHL365" s="1433"/>
      <c r="PHM365" s="1433"/>
      <c r="PHN365" s="1433"/>
      <c r="PHO365" s="1433"/>
      <c r="PHP365" s="1433"/>
      <c r="PHQ365" s="1433"/>
      <c r="PHR365" s="1433"/>
      <c r="PHS365" s="1433"/>
      <c r="PHT365" s="1433"/>
      <c r="PHU365" s="1433"/>
      <c r="PHV365" s="1433"/>
      <c r="PHW365" s="1433"/>
      <c r="PHX365" s="1433"/>
      <c r="PHY365" s="1433"/>
      <c r="PHZ365" s="1433"/>
      <c r="PIA365" s="1433"/>
      <c r="PIB365" s="1433"/>
      <c r="PIC365" s="1433"/>
      <c r="PID365" s="1433"/>
      <c r="PIE365" s="1433"/>
      <c r="PIF365" s="1433"/>
      <c r="PIG365" s="1433"/>
      <c r="PIH365" s="1433"/>
      <c r="PII365" s="1433"/>
      <c r="PIJ365" s="1433"/>
      <c r="PIK365" s="1433"/>
      <c r="PIL365" s="1433"/>
      <c r="PIM365" s="1433"/>
      <c r="PIN365" s="1433"/>
      <c r="PIO365" s="1433"/>
      <c r="PIP365" s="1433"/>
      <c r="PIQ365" s="1433"/>
      <c r="PIR365" s="1433"/>
      <c r="PIS365" s="1433"/>
      <c r="PIT365" s="1433"/>
      <c r="PIU365" s="1433"/>
      <c r="PIV365" s="1433"/>
      <c r="PIW365" s="1433"/>
      <c r="PIX365" s="1433"/>
      <c r="PIY365" s="1433"/>
      <c r="PIZ365" s="1433"/>
      <c r="PJA365" s="1433"/>
      <c r="PJB365" s="1433"/>
      <c r="PJC365" s="1433"/>
      <c r="PJD365" s="1433"/>
      <c r="PJE365" s="1433"/>
      <c r="PJF365" s="1433"/>
      <c r="PJG365" s="1433"/>
      <c r="PJH365" s="1433"/>
      <c r="PJI365" s="1433"/>
      <c r="PJJ365" s="1433"/>
      <c r="PJK365" s="1433"/>
      <c r="PJL365" s="1433"/>
      <c r="PJM365" s="1433"/>
      <c r="PJN365" s="1433"/>
      <c r="PJO365" s="1433"/>
      <c r="PJP365" s="1433"/>
      <c r="PJQ365" s="1433"/>
      <c r="PJR365" s="1433"/>
      <c r="PJS365" s="1433"/>
      <c r="PJT365" s="1433"/>
      <c r="PJU365" s="1433"/>
      <c r="PJV365" s="1433"/>
      <c r="PJW365" s="1433"/>
      <c r="PJX365" s="1433"/>
      <c r="PJY365" s="1433"/>
      <c r="PJZ365" s="1433"/>
      <c r="PKA365" s="1433"/>
      <c r="PKB365" s="1433"/>
      <c r="PKC365" s="1433"/>
      <c r="PKD365" s="1433"/>
      <c r="PKE365" s="1433"/>
      <c r="PKF365" s="1433"/>
      <c r="PKG365" s="1433"/>
      <c r="PKH365" s="1433"/>
      <c r="PKI365" s="1433"/>
      <c r="PKJ365" s="1433"/>
      <c r="PKK365" s="1433"/>
      <c r="PKL365" s="1433"/>
      <c r="PKM365" s="1433"/>
      <c r="PKN365" s="1433"/>
      <c r="PKO365" s="1433"/>
      <c r="PKP365" s="1433"/>
      <c r="PKQ365" s="1433"/>
      <c r="PKR365" s="1433"/>
      <c r="PKS365" s="1433"/>
      <c r="PKT365" s="1433"/>
      <c r="PKU365" s="1433"/>
      <c r="PKV365" s="1433"/>
      <c r="PKW365" s="1433"/>
      <c r="PKX365" s="1433"/>
      <c r="PKY365" s="1433"/>
      <c r="PKZ365" s="1433"/>
      <c r="PLA365" s="1433"/>
      <c r="PLB365" s="1433"/>
      <c r="PLC365" s="1433"/>
      <c r="PLD365" s="1433"/>
      <c r="PLE365" s="1433"/>
      <c r="PLF365" s="1433"/>
      <c r="PLG365" s="1433"/>
      <c r="PLH365" s="1433"/>
      <c r="PLI365" s="1433"/>
      <c r="PLJ365" s="1433"/>
      <c r="PLK365" s="1433"/>
      <c r="PLL365" s="1433"/>
      <c r="PLM365" s="1433"/>
      <c r="PLN365" s="1433"/>
      <c r="PLO365" s="1433"/>
      <c r="PLP365" s="1433"/>
      <c r="PLQ365" s="1433"/>
      <c r="PLR365" s="1433"/>
      <c r="PLS365" s="1433"/>
      <c r="PLT365" s="1433"/>
      <c r="PLU365" s="1433"/>
      <c r="PLV365" s="1433"/>
      <c r="PLW365" s="1433"/>
      <c r="PLX365" s="1433"/>
      <c r="PLY365" s="1433"/>
      <c r="PLZ365" s="1433"/>
      <c r="PMA365" s="1433"/>
      <c r="PMB365" s="1433"/>
      <c r="PMC365" s="1433"/>
      <c r="PMD365" s="1433"/>
      <c r="PME365" s="1433"/>
      <c r="PMF365" s="1433"/>
      <c r="PMG365" s="1433"/>
      <c r="PMH365" s="1433"/>
      <c r="PMI365" s="1433"/>
      <c r="PMJ365" s="1433"/>
      <c r="PMK365" s="1433"/>
      <c r="PML365" s="1433"/>
      <c r="PMM365" s="1433"/>
      <c r="PMN365" s="1433"/>
      <c r="PMO365" s="1433"/>
      <c r="PMP365" s="1433"/>
      <c r="PMQ365" s="1433"/>
      <c r="PMR365" s="1433"/>
      <c r="PMS365" s="1433"/>
      <c r="PMT365" s="1433"/>
      <c r="PMU365" s="1433"/>
      <c r="PMV365" s="1433"/>
      <c r="PMW365" s="1433"/>
      <c r="PMX365" s="1433"/>
      <c r="PMY365" s="1433"/>
      <c r="PMZ365" s="1433"/>
      <c r="PNA365" s="1433"/>
      <c r="PNB365" s="1433"/>
      <c r="PNC365" s="1433"/>
      <c r="PND365" s="1433"/>
      <c r="PNE365" s="1433"/>
      <c r="PNF365" s="1433"/>
      <c r="PNG365" s="1433"/>
      <c r="PNH365" s="1433"/>
      <c r="PNI365" s="1433"/>
      <c r="PNJ365" s="1433"/>
      <c r="PNK365" s="1433"/>
      <c r="PNL365" s="1433"/>
      <c r="PNM365" s="1433"/>
      <c r="PNN365" s="1433"/>
      <c r="PNO365" s="1433"/>
      <c r="PNP365" s="1433"/>
      <c r="PNQ365" s="1433"/>
      <c r="PNR365" s="1433"/>
      <c r="PNS365" s="1433"/>
      <c r="PNT365" s="1433"/>
      <c r="PNU365" s="1433"/>
      <c r="PNV365" s="1433"/>
      <c r="PNW365" s="1433"/>
      <c r="PNX365" s="1433"/>
      <c r="PNY365" s="1433"/>
      <c r="PNZ365" s="1433"/>
      <c r="POA365" s="1433"/>
      <c r="POB365" s="1433"/>
      <c r="POC365" s="1433"/>
      <c r="POD365" s="1433"/>
      <c r="POE365" s="1433"/>
      <c r="POF365" s="1433"/>
      <c r="POG365" s="1433"/>
      <c r="POH365" s="1433"/>
      <c r="POI365" s="1433"/>
      <c r="POJ365" s="1433"/>
      <c r="POK365" s="1433"/>
      <c r="POL365" s="1433"/>
      <c r="POM365" s="1433"/>
      <c r="PON365" s="1433"/>
      <c r="POO365" s="1433"/>
      <c r="POP365" s="1433"/>
      <c r="POQ365" s="1433"/>
      <c r="POR365" s="1433"/>
      <c r="POS365" s="1433"/>
      <c r="POT365" s="1433"/>
      <c r="POU365" s="1433"/>
      <c r="POV365" s="1433"/>
      <c r="POW365" s="1433"/>
      <c r="POX365" s="1433"/>
      <c r="POY365" s="1433"/>
      <c r="POZ365" s="1433"/>
      <c r="PPA365" s="1433"/>
      <c r="PPB365" s="1433"/>
      <c r="PPC365" s="1433"/>
      <c r="PPD365" s="1433"/>
      <c r="PPE365" s="1433"/>
      <c r="PPF365" s="1433"/>
      <c r="PPG365" s="1433"/>
      <c r="PPH365" s="1433"/>
      <c r="PPI365" s="1433"/>
      <c r="PPJ365" s="1433"/>
      <c r="PPK365" s="1433"/>
      <c r="PPL365" s="1433"/>
      <c r="PPM365" s="1433"/>
      <c r="PPN365" s="1433"/>
      <c r="PPO365" s="1433"/>
      <c r="PPP365" s="1433"/>
      <c r="PPQ365" s="1433"/>
      <c r="PPR365" s="1433"/>
      <c r="PPS365" s="1433"/>
      <c r="PPT365" s="1433"/>
      <c r="PPU365" s="1433"/>
      <c r="PPV365" s="1433"/>
      <c r="PPW365" s="1433"/>
      <c r="PPX365" s="1433"/>
      <c r="PPY365" s="1433"/>
      <c r="PPZ365" s="1433"/>
      <c r="PQA365" s="1433"/>
      <c r="PQB365" s="1433"/>
      <c r="PQC365" s="1433"/>
      <c r="PQD365" s="1433"/>
      <c r="PQE365" s="1433"/>
      <c r="PQF365" s="1433"/>
      <c r="PQG365" s="1433"/>
      <c r="PQH365" s="1433"/>
      <c r="PQI365" s="1433"/>
      <c r="PQJ365" s="1433"/>
      <c r="PQK365" s="1433"/>
      <c r="PQL365" s="1433"/>
      <c r="PQM365" s="1433"/>
      <c r="PQN365" s="1433"/>
      <c r="PQO365" s="1433"/>
      <c r="PQP365" s="1433"/>
      <c r="PQQ365" s="1433"/>
      <c r="PQR365" s="1433"/>
      <c r="PQS365" s="1433"/>
      <c r="PQT365" s="1433"/>
      <c r="PQU365" s="1433"/>
      <c r="PQV365" s="1433"/>
      <c r="PQW365" s="1433"/>
      <c r="PQX365" s="1433"/>
      <c r="PQY365" s="1433"/>
      <c r="PQZ365" s="1433"/>
      <c r="PRA365" s="1433"/>
      <c r="PRB365" s="1433"/>
      <c r="PRC365" s="1433"/>
      <c r="PRD365" s="1433"/>
      <c r="PRE365" s="1433"/>
      <c r="PRF365" s="1433"/>
      <c r="PRG365" s="1433"/>
      <c r="PRH365" s="1433"/>
      <c r="PRI365" s="1433"/>
      <c r="PRJ365" s="1433"/>
      <c r="PRK365" s="1433"/>
      <c r="PRL365" s="1433"/>
      <c r="PRM365" s="1433"/>
      <c r="PRN365" s="1433"/>
      <c r="PRO365" s="1433"/>
      <c r="PRP365" s="1433"/>
      <c r="PRQ365" s="1433"/>
      <c r="PRR365" s="1433"/>
      <c r="PRS365" s="1433"/>
      <c r="PRT365" s="1433"/>
      <c r="PRU365" s="1433"/>
      <c r="PRV365" s="1433"/>
      <c r="PRW365" s="1433"/>
      <c r="PRX365" s="1433"/>
      <c r="PRY365" s="1433"/>
      <c r="PRZ365" s="1433"/>
      <c r="PSA365" s="1433"/>
      <c r="PSB365" s="1433"/>
      <c r="PSC365" s="1433"/>
      <c r="PSD365" s="1433"/>
      <c r="PSE365" s="1433"/>
      <c r="PSF365" s="1433"/>
      <c r="PSG365" s="1433"/>
      <c r="PSH365" s="1433"/>
      <c r="PSI365" s="1433"/>
      <c r="PSJ365" s="1433"/>
      <c r="PSK365" s="1433"/>
      <c r="PSL365" s="1433"/>
      <c r="PSM365" s="1433"/>
      <c r="PSN365" s="1433"/>
      <c r="PSO365" s="1433"/>
      <c r="PSP365" s="1433"/>
      <c r="PSQ365" s="1433"/>
      <c r="PSR365" s="1433"/>
      <c r="PSS365" s="1433"/>
      <c r="PST365" s="1433"/>
      <c r="PSU365" s="1433"/>
      <c r="PSV365" s="1433"/>
      <c r="PSW365" s="1433"/>
      <c r="PSX365" s="1433"/>
      <c r="PSY365" s="1433"/>
      <c r="PSZ365" s="1433"/>
      <c r="PTA365" s="1433"/>
      <c r="PTB365" s="1433"/>
      <c r="PTC365" s="1433"/>
      <c r="PTD365" s="1433"/>
      <c r="PTE365" s="1433"/>
      <c r="PTF365" s="1433"/>
      <c r="PTG365" s="1433"/>
      <c r="PTH365" s="1433"/>
      <c r="PTI365" s="1433"/>
      <c r="PTJ365" s="1433"/>
      <c r="PTK365" s="1433"/>
      <c r="PTL365" s="1433"/>
      <c r="PTM365" s="1433"/>
      <c r="PTN365" s="1433"/>
      <c r="PTO365" s="1433"/>
      <c r="PTP365" s="1433"/>
      <c r="PTQ365" s="1433"/>
      <c r="PTR365" s="1433"/>
      <c r="PTS365" s="1433"/>
      <c r="PTT365" s="1433"/>
      <c r="PTU365" s="1433"/>
      <c r="PTV365" s="1433"/>
      <c r="PTW365" s="1433"/>
      <c r="PTX365" s="1433"/>
      <c r="PTY365" s="1433"/>
      <c r="PTZ365" s="1433"/>
      <c r="PUA365" s="1433"/>
      <c r="PUB365" s="1433"/>
      <c r="PUC365" s="1433"/>
      <c r="PUD365" s="1433"/>
      <c r="PUE365" s="1433"/>
      <c r="PUF365" s="1433"/>
      <c r="PUG365" s="1433"/>
      <c r="PUH365" s="1433"/>
      <c r="PUI365" s="1433"/>
      <c r="PUJ365" s="1433"/>
      <c r="PUK365" s="1433"/>
      <c r="PUL365" s="1433"/>
      <c r="PUM365" s="1433"/>
      <c r="PUN365" s="1433"/>
      <c r="PUO365" s="1433"/>
      <c r="PUP365" s="1433"/>
      <c r="PUQ365" s="1433"/>
      <c r="PUR365" s="1433"/>
      <c r="PUS365" s="1433"/>
      <c r="PUT365" s="1433"/>
      <c r="PUU365" s="1433"/>
      <c r="PUV365" s="1433"/>
      <c r="PUW365" s="1433"/>
      <c r="PUX365" s="1433"/>
      <c r="PUY365" s="1433"/>
      <c r="PUZ365" s="1433"/>
      <c r="PVA365" s="1433"/>
      <c r="PVB365" s="1433"/>
      <c r="PVC365" s="1433"/>
      <c r="PVD365" s="1433"/>
      <c r="PVE365" s="1433"/>
      <c r="PVF365" s="1433"/>
      <c r="PVG365" s="1433"/>
      <c r="PVH365" s="1433"/>
      <c r="PVI365" s="1433"/>
      <c r="PVJ365" s="1433"/>
      <c r="PVK365" s="1433"/>
      <c r="PVL365" s="1433"/>
      <c r="PVM365" s="1433"/>
      <c r="PVN365" s="1433"/>
      <c r="PVO365" s="1433"/>
      <c r="PVP365" s="1433"/>
      <c r="PVQ365" s="1433"/>
      <c r="PVR365" s="1433"/>
      <c r="PVS365" s="1433"/>
      <c r="PVT365" s="1433"/>
      <c r="PVU365" s="1433"/>
      <c r="PVV365" s="1433"/>
      <c r="PVW365" s="1433"/>
      <c r="PVX365" s="1433"/>
      <c r="PVY365" s="1433"/>
      <c r="PVZ365" s="1433"/>
      <c r="PWA365" s="1433"/>
      <c r="PWB365" s="1433"/>
      <c r="PWC365" s="1433"/>
      <c r="PWD365" s="1433"/>
      <c r="PWE365" s="1433"/>
      <c r="PWF365" s="1433"/>
      <c r="PWG365" s="1433"/>
      <c r="PWH365" s="1433"/>
      <c r="PWI365" s="1433"/>
      <c r="PWJ365" s="1433"/>
      <c r="PWK365" s="1433"/>
      <c r="PWL365" s="1433"/>
      <c r="PWM365" s="1433"/>
      <c r="PWN365" s="1433"/>
      <c r="PWO365" s="1433"/>
      <c r="PWP365" s="1433"/>
      <c r="PWQ365" s="1433"/>
      <c r="PWR365" s="1433"/>
      <c r="PWS365" s="1433"/>
      <c r="PWT365" s="1433"/>
      <c r="PWU365" s="1433"/>
      <c r="PWV365" s="1433"/>
      <c r="PWW365" s="1433"/>
      <c r="PWX365" s="1433"/>
      <c r="PWY365" s="1433"/>
      <c r="PWZ365" s="1433"/>
      <c r="PXA365" s="1433"/>
      <c r="PXB365" s="1433"/>
      <c r="PXC365" s="1433"/>
      <c r="PXD365" s="1433"/>
      <c r="PXE365" s="1433"/>
      <c r="PXF365" s="1433"/>
      <c r="PXG365" s="1433"/>
      <c r="PXH365" s="1433"/>
      <c r="PXI365" s="1433"/>
      <c r="PXJ365" s="1433"/>
      <c r="PXK365" s="1433"/>
      <c r="PXL365" s="1433"/>
      <c r="PXM365" s="1433"/>
      <c r="PXN365" s="1433"/>
      <c r="PXO365" s="1433"/>
      <c r="PXP365" s="1433"/>
      <c r="PXQ365" s="1433"/>
      <c r="PXR365" s="1433"/>
      <c r="PXS365" s="1433"/>
      <c r="PXT365" s="1433"/>
      <c r="PXU365" s="1433"/>
      <c r="PXV365" s="1433"/>
      <c r="PXW365" s="1433"/>
      <c r="PXX365" s="1433"/>
      <c r="PXY365" s="1433"/>
      <c r="PXZ365" s="1433"/>
      <c r="PYA365" s="1433"/>
      <c r="PYB365" s="1433"/>
      <c r="PYC365" s="1433"/>
      <c r="PYD365" s="1433"/>
      <c r="PYE365" s="1433"/>
      <c r="PYF365" s="1433"/>
      <c r="PYG365" s="1433"/>
      <c r="PYH365" s="1433"/>
      <c r="PYI365" s="1433"/>
      <c r="PYJ365" s="1433"/>
      <c r="PYK365" s="1433"/>
      <c r="PYL365" s="1433"/>
      <c r="PYM365" s="1433"/>
      <c r="PYN365" s="1433"/>
      <c r="PYO365" s="1433"/>
      <c r="PYP365" s="1433"/>
      <c r="PYQ365" s="1433"/>
      <c r="PYR365" s="1433"/>
      <c r="PYS365" s="1433"/>
      <c r="PYT365" s="1433"/>
      <c r="PYU365" s="1433"/>
      <c r="PYV365" s="1433"/>
      <c r="PYW365" s="1433"/>
      <c r="PYX365" s="1433"/>
      <c r="PYY365" s="1433"/>
      <c r="PYZ365" s="1433"/>
      <c r="PZA365" s="1433"/>
      <c r="PZB365" s="1433"/>
      <c r="PZC365" s="1433"/>
      <c r="PZD365" s="1433"/>
      <c r="PZE365" s="1433"/>
      <c r="PZF365" s="1433"/>
      <c r="PZG365" s="1433"/>
      <c r="PZH365" s="1433"/>
      <c r="PZI365" s="1433"/>
      <c r="PZJ365" s="1433"/>
      <c r="PZK365" s="1433"/>
      <c r="PZL365" s="1433"/>
      <c r="PZM365" s="1433"/>
      <c r="PZN365" s="1433"/>
      <c r="PZO365" s="1433"/>
      <c r="PZP365" s="1433"/>
      <c r="PZQ365" s="1433"/>
      <c r="PZR365" s="1433"/>
      <c r="PZS365" s="1433"/>
      <c r="PZT365" s="1433"/>
      <c r="PZU365" s="1433"/>
      <c r="PZV365" s="1433"/>
      <c r="PZW365" s="1433"/>
      <c r="PZX365" s="1433"/>
      <c r="PZY365" s="1433"/>
      <c r="PZZ365" s="1433"/>
      <c r="QAA365" s="1433"/>
      <c r="QAB365" s="1433"/>
      <c r="QAC365" s="1433"/>
      <c r="QAD365" s="1433"/>
      <c r="QAE365" s="1433"/>
      <c r="QAF365" s="1433"/>
      <c r="QAG365" s="1433"/>
      <c r="QAH365" s="1433"/>
      <c r="QAI365" s="1433"/>
      <c r="QAJ365" s="1433"/>
      <c r="QAK365" s="1433"/>
      <c r="QAL365" s="1433"/>
      <c r="QAM365" s="1433"/>
      <c r="QAN365" s="1433"/>
      <c r="QAO365" s="1433"/>
      <c r="QAP365" s="1433"/>
      <c r="QAQ365" s="1433"/>
      <c r="QAR365" s="1433"/>
      <c r="QAS365" s="1433"/>
      <c r="QAT365" s="1433"/>
      <c r="QAU365" s="1433"/>
      <c r="QAV365" s="1433"/>
      <c r="QAW365" s="1433"/>
      <c r="QAX365" s="1433"/>
      <c r="QAY365" s="1433"/>
      <c r="QAZ365" s="1433"/>
      <c r="QBA365" s="1433"/>
      <c r="QBB365" s="1433"/>
      <c r="QBC365" s="1433"/>
      <c r="QBD365" s="1433"/>
      <c r="QBE365" s="1433"/>
      <c r="QBF365" s="1433"/>
      <c r="QBG365" s="1433"/>
      <c r="QBH365" s="1433"/>
      <c r="QBI365" s="1433"/>
      <c r="QBJ365" s="1433"/>
      <c r="QBK365" s="1433"/>
      <c r="QBL365" s="1433"/>
      <c r="QBM365" s="1433"/>
      <c r="QBN365" s="1433"/>
      <c r="QBO365" s="1433"/>
      <c r="QBP365" s="1433"/>
      <c r="QBQ365" s="1433"/>
      <c r="QBR365" s="1433"/>
      <c r="QBS365" s="1433"/>
      <c r="QBT365" s="1433"/>
      <c r="QBU365" s="1433"/>
      <c r="QBV365" s="1433"/>
      <c r="QBW365" s="1433"/>
      <c r="QBX365" s="1433"/>
      <c r="QBY365" s="1433"/>
      <c r="QBZ365" s="1433"/>
      <c r="QCA365" s="1433"/>
      <c r="QCB365" s="1433"/>
      <c r="QCC365" s="1433"/>
      <c r="QCD365" s="1433"/>
      <c r="QCE365" s="1433"/>
      <c r="QCF365" s="1433"/>
      <c r="QCG365" s="1433"/>
      <c r="QCH365" s="1433"/>
      <c r="QCI365" s="1433"/>
      <c r="QCJ365" s="1433"/>
      <c r="QCK365" s="1433"/>
      <c r="QCL365" s="1433"/>
      <c r="QCM365" s="1433"/>
      <c r="QCN365" s="1433"/>
      <c r="QCO365" s="1433"/>
      <c r="QCP365" s="1433"/>
      <c r="QCQ365" s="1433"/>
      <c r="QCR365" s="1433"/>
      <c r="QCS365" s="1433"/>
      <c r="QCT365" s="1433"/>
      <c r="QCU365" s="1433"/>
      <c r="QCV365" s="1433"/>
      <c r="QCW365" s="1433"/>
      <c r="QCX365" s="1433"/>
      <c r="QCY365" s="1433"/>
      <c r="QCZ365" s="1433"/>
      <c r="QDA365" s="1433"/>
      <c r="QDB365" s="1433"/>
      <c r="QDC365" s="1433"/>
      <c r="QDD365" s="1433"/>
      <c r="QDE365" s="1433"/>
      <c r="QDF365" s="1433"/>
      <c r="QDG365" s="1433"/>
      <c r="QDH365" s="1433"/>
      <c r="QDI365" s="1433"/>
      <c r="QDJ365" s="1433"/>
      <c r="QDK365" s="1433"/>
      <c r="QDL365" s="1433"/>
      <c r="QDM365" s="1433"/>
      <c r="QDN365" s="1433"/>
      <c r="QDO365" s="1433"/>
      <c r="QDP365" s="1433"/>
      <c r="QDQ365" s="1433"/>
      <c r="QDR365" s="1433"/>
      <c r="QDS365" s="1433"/>
      <c r="QDT365" s="1433"/>
      <c r="QDU365" s="1433"/>
      <c r="QDV365" s="1433"/>
      <c r="QDW365" s="1433"/>
      <c r="QDX365" s="1433"/>
      <c r="QDY365" s="1433"/>
      <c r="QDZ365" s="1433"/>
      <c r="QEA365" s="1433"/>
      <c r="QEB365" s="1433"/>
      <c r="QEC365" s="1433"/>
      <c r="QED365" s="1433"/>
      <c r="QEE365" s="1433"/>
      <c r="QEF365" s="1433"/>
      <c r="QEG365" s="1433"/>
      <c r="QEH365" s="1433"/>
      <c r="QEI365" s="1433"/>
      <c r="QEJ365" s="1433"/>
      <c r="QEK365" s="1433"/>
      <c r="QEL365" s="1433"/>
      <c r="QEM365" s="1433"/>
      <c r="QEN365" s="1433"/>
      <c r="QEO365" s="1433"/>
      <c r="QEP365" s="1433"/>
      <c r="QEQ365" s="1433"/>
      <c r="QER365" s="1433"/>
      <c r="QES365" s="1433"/>
      <c r="QET365" s="1433"/>
      <c r="QEU365" s="1433"/>
      <c r="QEV365" s="1433"/>
      <c r="QEW365" s="1433"/>
      <c r="QEX365" s="1433"/>
      <c r="QEY365" s="1433"/>
      <c r="QEZ365" s="1433"/>
      <c r="QFA365" s="1433"/>
      <c r="QFB365" s="1433"/>
      <c r="QFC365" s="1433"/>
      <c r="QFD365" s="1433"/>
      <c r="QFE365" s="1433"/>
      <c r="QFF365" s="1433"/>
      <c r="QFG365" s="1433"/>
      <c r="QFH365" s="1433"/>
      <c r="QFI365" s="1433"/>
      <c r="QFJ365" s="1433"/>
      <c r="QFK365" s="1433"/>
      <c r="QFL365" s="1433"/>
      <c r="QFM365" s="1433"/>
      <c r="QFN365" s="1433"/>
      <c r="QFO365" s="1433"/>
      <c r="QFP365" s="1433"/>
      <c r="QFQ365" s="1433"/>
      <c r="QFR365" s="1433"/>
      <c r="QFS365" s="1433"/>
      <c r="QFT365" s="1433"/>
      <c r="QFU365" s="1433"/>
      <c r="QFV365" s="1433"/>
      <c r="QFW365" s="1433"/>
      <c r="QFX365" s="1433"/>
      <c r="QFY365" s="1433"/>
      <c r="QFZ365" s="1433"/>
      <c r="QGA365" s="1433"/>
      <c r="QGB365" s="1433"/>
      <c r="QGC365" s="1433"/>
      <c r="QGD365" s="1433"/>
      <c r="QGE365" s="1433"/>
      <c r="QGF365" s="1433"/>
      <c r="QGG365" s="1433"/>
      <c r="QGH365" s="1433"/>
      <c r="QGI365" s="1433"/>
      <c r="QGJ365" s="1433"/>
      <c r="QGK365" s="1433"/>
      <c r="QGL365" s="1433"/>
      <c r="QGM365" s="1433"/>
      <c r="QGN365" s="1433"/>
      <c r="QGO365" s="1433"/>
      <c r="QGP365" s="1433"/>
      <c r="QGQ365" s="1433"/>
      <c r="QGR365" s="1433"/>
      <c r="QGS365" s="1433"/>
      <c r="QGT365" s="1433"/>
      <c r="QGU365" s="1433"/>
      <c r="QGV365" s="1433"/>
      <c r="QGW365" s="1433"/>
      <c r="QGX365" s="1433"/>
      <c r="QGY365" s="1433"/>
      <c r="QGZ365" s="1433"/>
      <c r="QHA365" s="1433"/>
      <c r="QHB365" s="1433"/>
      <c r="QHC365" s="1433"/>
      <c r="QHD365" s="1433"/>
      <c r="QHE365" s="1433"/>
      <c r="QHF365" s="1433"/>
      <c r="QHG365" s="1433"/>
      <c r="QHH365" s="1433"/>
      <c r="QHI365" s="1433"/>
      <c r="QHJ365" s="1433"/>
      <c r="QHK365" s="1433"/>
      <c r="QHL365" s="1433"/>
      <c r="QHM365" s="1433"/>
      <c r="QHN365" s="1433"/>
      <c r="QHO365" s="1433"/>
      <c r="QHP365" s="1433"/>
      <c r="QHQ365" s="1433"/>
      <c r="QHR365" s="1433"/>
      <c r="QHS365" s="1433"/>
      <c r="QHT365" s="1433"/>
      <c r="QHU365" s="1433"/>
      <c r="QHV365" s="1433"/>
      <c r="QHW365" s="1433"/>
      <c r="QHX365" s="1433"/>
      <c r="QHY365" s="1433"/>
      <c r="QHZ365" s="1433"/>
      <c r="QIA365" s="1433"/>
      <c r="QIB365" s="1433"/>
      <c r="QIC365" s="1433"/>
      <c r="QID365" s="1433"/>
      <c r="QIE365" s="1433"/>
      <c r="QIF365" s="1433"/>
      <c r="QIG365" s="1433"/>
      <c r="QIH365" s="1433"/>
      <c r="QII365" s="1433"/>
      <c r="QIJ365" s="1433"/>
      <c r="QIK365" s="1433"/>
      <c r="QIL365" s="1433"/>
      <c r="QIM365" s="1433"/>
      <c r="QIN365" s="1433"/>
      <c r="QIO365" s="1433"/>
      <c r="QIP365" s="1433"/>
      <c r="QIQ365" s="1433"/>
      <c r="QIR365" s="1433"/>
      <c r="QIS365" s="1433"/>
      <c r="QIT365" s="1433"/>
      <c r="QIU365" s="1433"/>
      <c r="QIV365" s="1433"/>
      <c r="QIW365" s="1433"/>
      <c r="QIX365" s="1433"/>
      <c r="QIY365" s="1433"/>
      <c r="QIZ365" s="1433"/>
      <c r="QJA365" s="1433"/>
      <c r="QJB365" s="1433"/>
      <c r="QJC365" s="1433"/>
      <c r="QJD365" s="1433"/>
      <c r="QJE365" s="1433"/>
      <c r="QJF365" s="1433"/>
      <c r="QJG365" s="1433"/>
      <c r="QJH365" s="1433"/>
      <c r="QJI365" s="1433"/>
      <c r="QJJ365" s="1433"/>
      <c r="QJK365" s="1433"/>
      <c r="QJL365" s="1433"/>
      <c r="QJM365" s="1433"/>
      <c r="QJN365" s="1433"/>
      <c r="QJO365" s="1433"/>
      <c r="QJP365" s="1433"/>
      <c r="QJQ365" s="1433"/>
      <c r="QJR365" s="1433"/>
      <c r="QJS365" s="1433"/>
      <c r="QJT365" s="1433"/>
      <c r="QJU365" s="1433"/>
      <c r="QJV365" s="1433"/>
      <c r="QJW365" s="1433"/>
      <c r="QJX365" s="1433"/>
      <c r="QJY365" s="1433"/>
      <c r="QJZ365" s="1433"/>
      <c r="QKA365" s="1433"/>
      <c r="QKB365" s="1433"/>
      <c r="QKC365" s="1433"/>
      <c r="QKD365" s="1433"/>
      <c r="QKE365" s="1433"/>
      <c r="QKF365" s="1433"/>
      <c r="QKG365" s="1433"/>
      <c r="QKH365" s="1433"/>
      <c r="QKI365" s="1433"/>
      <c r="QKJ365" s="1433"/>
      <c r="QKK365" s="1433"/>
      <c r="QKL365" s="1433"/>
      <c r="QKM365" s="1433"/>
      <c r="QKN365" s="1433"/>
      <c r="QKO365" s="1433"/>
      <c r="QKP365" s="1433"/>
      <c r="QKQ365" s="1433"/>
      <c r="QKR365" s="1433"/>
      <c r="QKS365" s="1433"/>
      <c r="QKT365" s="1433"/>
      <c r="QKU365" s="1433"/>
      <c r="QKV365" s="1433"/>
      <c r="QKW365" s="1433"/>
      <c r="QKX365" s="1433"/>
      <c r="QKY365" s="1433"/>
      <c r="QKZ365" s="1433"/>
      <c r="QLA365" s="1433"/>
      <c r="QLB365" s="1433"/>
      <c r="QLC365" s="1433"/>
      <c r="QLD365" s="1433"/>
      <c r="QLE365" s="1433"/>
      <c r="QLF365" s="1433"/>
      <c r="QLG365" s="1433"/>
      <c r="QLH365" s="1433"/>
      <c r="QLI365" s="1433"/>
      <c r="QLJ365" s="1433"/>
      <c r="QLK365" s="1433"/>
      <c r="QLL365" s="1433"/>
      <c r="QLM365" s="1433"/>
      <c r="QLN365" s="1433"/>
      <c r="QLO365" s="1433"/>
      <c r="QLP365" s="1433"/>
      <c r="QLQ365" s="1433"/>
      <c r="QLR365" s="1433"/>
      <c r="QLS365" s="1433"/>
      <c r="QLT365" s="1433"/>
      <c r="QLU365" s="1433"/>
      <c r="QLV365" s="1433"/>
      <c r="QLW365" s="1433"/>
      <c r="QLX365" s="1433"/>
      <c r="QLY365" s="1433"/>
      <c r="QLZ365" s="1433"/>
      <c r="QMA365" s="1433"/>
      <c r="QMB365" s="1433"/>
      <c r="QMC365" s="1433"/>
      <c r="QMD365" s="1433"/>
      <c r="QME365" s="1433"/>
      <c r="QMF365" s="1433"/>
      <c r="QMG365" s="1433"/>
      <c r="QMH365" s="1433"/>
      <c r="QMI365" s="1433"/>
      <c r="QMJ365" s="1433"/>
      <c r="QMK365" s="1433"/>
      <c r="QML365" s="1433"/>
      <c r="QMM365" s="1433"/>
      <c r="QMN365" s="1433"/>
      <c r="QMO365" s="1433"/>
      <c r="QMP365" s="1433"/>
      <c r="QMQ365" s="1433"/>
      <c r="QMR365" s="1433"/>
      <c r="QMS365" s="1433"/>
      <c r="QMT365" s="1433"/>
      <c r="QMU365" s="1433"/>
      <c r="QMV365" s="1433"/>
      <c r="QMW365" s="1433"/>
      <c r="QMX365" s="1433"/>
      <c r="QMY365" s="1433"/>
      <c r="QMZ365" s="1433"/>
      <c r="QNA365" s="1433"/>
      <c r="QNB365" s="1433"/>
      <c r="QNC365" s="1433"/>
      <c r="QND365" s="1433"/>
      <c r="QNE365" s="1433"/>
      <c r="QNF365" s="1433"/>
      <c r="QNG365" s="1433"/>
      <c r="QNH365" s="1433"/>
      <c r="QNI365" s="1433"/>
      <c r="QNJ365" s="1433"/>
      <c r="QNK365" s="1433"/>
      <c r="QNL365" s="1433"/>
      <c r="QNM365" s="1433"/>
      <c r="QNN365" s="1433"/>
      <c r="QNO365" s="1433"/>
      <c r="QNP365" s="1433"/>
      <c r="QNQ365" s="1433"/>
      <c r="QNR365" s="1433"/>
      <c r="QNS365" s="1433"/>
      <c r="QNT365" s="1433"/>
      <c r="QNU365" s="1433"/>
      <c r="QNV365" s="1433"/>
      <c r="QNW365" s="1433"/>
      <c r="QNX365" s="1433"/>
      <c r="QNY365" s="1433"/>
      <c r="QNZ365" s="1433"/>
      <c r="QOA365" s="1433"/>
      <c r="QOB365" s="1433"/>
      <c r="QOC365" s="1433"/>
      <c r="QOD365" s="1433"/>
      <c r="QOE365" s="1433"/>
      <c r="QOF365" s="1433"/>
      <c r="QOG365" s="1433"/>
      <c r="QOH365" s="1433"/>
      <c r="QOI365" s="1433"/>
      <c r="QOJ365" s="1433"/>
      <c r="QOK365" s="1433"/>
      <c r="QOL365" s="1433"/>
      <c r="QOM365" s="1433"/>
      <c r="QON365" s="1433"/>
      <c r="QOO365" s="1433"/>
      <c r="QOP365" s="1433"/>
      <c r="QOQ365" s="1433"/>
      <c r="QOR365" s="1433"/>
      <c r="QOS365" s="1433"/>
      <c r="QOT365" s="1433"/>
      <c r="QOU365" s="1433"/>
      <c r="QOV365" s="1433"/>
      <c r="QOW365" s="1433"/>
      <c r="QOX365" s="1433"/>
      <c r="QOY365" s="1433"/>
      <c r="QOZ365" s="1433"/>
      <c r="QPA365" s="1433"/>
      <c r="QPB365" s="1433"/>
      <c r="QPC365" s="1433"/>
      <c r="QPD365" s="1433"/>
      <c r="QPE365" s="1433"/>
      <c r="QPF365" s="1433"/>
      <c r="QPG365" s="1433"/>
      <c r="QPH365" s="1433"/>
      <c r="QPI365" s="1433"/>
      <c r="QPJ365" s="1433"/>
      <c r="QPK365" s="1433"/>
      <c r="QPL365" s="1433"/>
      <c r="QPM365" s="1433"/>
      <c r="QPN365" s="1433"/>
      <c r="QPO365" s="1433"/>
      <c r="QPP365" s="1433"/>
      <c r="QPQ365" s="1433"/>
      <c r="QPR365" s="1433"/>
      <c r="QPS365" s="1433"/>
      <c r="QPT365" s="1433"/>
      <c r="QPU365" s="1433"/>
      <c r="QPV365" s="1433"/>
      <c r="QPW365" s="1433"/>
      <c r="QPX365" s="1433"/>
      <c r="QPY365" s="1433"/>
      <c r="QPZ365" s="1433"/>
      <c r="QQA365" s="1433"/>
      <c r="QQB365" s="1433"/>
      <c r="QQC365" s="1433"/>
      <c r="QQD365" s="1433"/>
      <c r="QQE365" s="1433"/>
      <c r="QQF365" s="1433"/>
      <c r="QQG365" s="1433"/>
      <c r="QQH365" s="1433"/>
      <c r="QQI365" s="1433"/>
      <c r="QQJ365" s="1433"/>
      <c r="QQK365" s="1433"/>
      <c r="QQL365" s="1433"/>
      <c r="QQM365" s="1433"/>
      <c r="QQN365" s="1433"/>
      <c r="QQO365" s="1433"/>
      <c r="QQP365" s="1433"/>
      <c r="QQQ365" s="1433"/>
      <c r="QQR365" s="1433"/>
      <c r="QQS365" s="1433"/>
      <c r="QQT365" s="1433"/>
      <c r="QQU365" s="1433"/>
      <c r="QQV365" s="1433"/>
      <c r="QQW365" s="1433"/>
      <c r="QQX365" s="1433"/>
      <c r="QQY365" s="1433"/>
      <c r="QQZ365" s="1433"/>
      <c r="QRA365" s="1433"/>
      <c r="QRB365" s="1433"/>
      <c r="QRC365" s="1433"/>
      <c r="QRD365" s="1433"/>
      <c r="QRE365" s="1433"/>
      <c r="QRF365" s="1433"/>
      <c r="QRG365" s="1433"/>
      <c r="QRH365" s="1433"/>
      <c r="QRI365" s="1433"/>
      <c r="QRJ365" s="1433"/>
      <c r="QRK365" s="1433"/>
      <c r="QRL365" s="1433"/>
      <c r="QRM365" s="1433"/>
      <c r="QRN365" s="1433"/>
      <c r="QRO365" s="1433"/>
      <c r="QRP365" s="1433"/>
      <c r="QRQ365" s="1433"/>
      <c r="QRR365" s="1433"/>
      <c r="QRS365" s="1433"/>
      <c r="QRT365" s="1433"/>
      <c r="QRU365" s="1433"/>
      <c r="QRV365" s="1433"/>
      <c r="QRW365" s="1433"/>
      <c r="QRX365" s="1433"/>
      <c r="QRY365" s="1433"/>
      <c r="QRZ365" s="1433"/>
      <c r="QSA365" s="1433"/>
      <c r="QSB365" s="1433"/>
      <c r="QSC365" s="1433"/>
      <c r="QSD365" s="1433"/>
      <c r="QSE365" s="1433"/>
      <c r="QSF365" s="1433"/>
      <c r="QSG365" s="1433"/>
      <c r="QSH365" s="1433"/>
      <c r="QSI365" s="1433"/>
      <c r="QSJ365" s="1433"/>
      <c r="QSK365" s="1433"/>
      <c r="QSL365" s="1433"/>
      <c r="QSM365" s="1433"/>
      <c r="QSN365" s="1433"/>
      <c r="QSO365" s="1433"/>
      <c r="QSP365" s="1433"/>
      <c r="QSQ365" s="1433"/>
      <c r="QSR365" s="1433"/>
      <c r="QSS365" s="1433"/>
      <c r="QST365" s="1433"/>
      <c r="QSU365" s="1433"/>
      <c r="QSV365" s="1433"/>
      <c r="QSW365" s="1433"/>
      <c r="QSX365" s="1433"/>
      <c r="QSY365" s="1433"/>
      <c r="QSZ365" s="1433"/>
      <c r="QTA365" s="1433"/>
      <c r="QTB365" s="1433"/>
      <c r="QTC365" s="1433"/>
      <c r="QTD365" s="1433"/>
      <c r="QTE365" s="1433"/>
      <c r="QTF365" s="1433"/>
      <c r="QTG365" s="1433"/>
      <c r="QTH365" s="1433"/>
      <c r="QTI365" s="1433"/>
      <c r="QTJ365" s="1433"/>
      <c r="QTK365" s="1433"/>
      <c r="QTL365" s="1433"/>
      <c r="QTM365" s="1433"/>
      <c r="QTN365" s="1433"/>
      <c r="QTO365" s="1433"/>
      <c r="QTP365" s="1433"/>
      <c r="QTQ365" s="1433"/>
      <c r="QTR365" s="1433"/>
      <c r="QTS365" s="1433"/>
      <c r="QTT365" s="1433"/>
      <c r="QTU365" s="1433"/>
      <c r="QTV365" s="1433"/>
      <c r="QTW365" s="1433"/>
      <c r="QTX365" s="1433"/>
      <c r="QTY365" s="1433"/>
      <c r="QTZ365" s="1433"/>
      <c r="QUA365" s="1433"/>
      <c r="QUB365" s="1433"/>
      <c r="QUC365" s="1433"/>
      <c r="QUD365" s="1433"/>
      <c r="QUE365" s="1433"/>
      <c r="QUF365" s="1433"/>
      <c r="QUG365" s="1433"/>
      <c r="QUH365" s="1433"/>
      <c r="QUI365" s="1433"/>
      <c r="QUJ365" s="1433"/>
      <c r="QUK365" s="1433"/>
      <c r="QUL365" s="1433"/>
      <c r="QUM365" s="1433"/>
      <c r="QUN365" s="1433"/>
      <c r="QUO365" s="1433"/>
      <c r="QUP365" s="1433"/>
      <c r="QUQ365" s="1433"/>
      <c r="QUR365" s="1433"/>
      <c r="QUS365" s="1433"/>
      <c r="QUT365" s="1433"/>
      <c r="QUU365" s="1433"/>
      <c r="QUV365" s="1433"/>
      <c r="QUW365" s="1433"/>
      <c r="QUX365" s="1433"/>
      <c r="QUY365" s="1433"/>
      <c r="QUZ365" s="1433"/>
      <c r="QVA365" s="1433"/>
      <c r="QVB365" s="1433"/>
      <c r="QVC365" s="1433"/>
      <c r="QVD365" s="1433"/>
      <c r="QVE365" s="1433"/>
      <c r="QVF365" s="1433"/>
      <c r="QVG365" s="1433"/>
      <c r="QVH365" s="1433"/>
      <c r="QVI365" s="1433"/>
      <c r="QVJ365" s="1433"/>
      <c r="QVK365" s="1433"/>
      <c r="QVL365" s="1433"/>
      <c r="QVM365" s="1433"/>
      <c r="QVN365" s="1433"/>
      <c r="QVO365" s="1433"/>
      <c r="QVP365" s="1433"/>
      <c r="QVQ365" s="1433"/>
      <c r="QVR365" s="1433"/>
      <c r="QVS365" s="1433"/>
      <c r="QVT365" s="1433"/>
      <c r="QVU365" s="1433"/>
      <c r="QVV365" s="1433"/>
      <c r="QVW365" s="1433"/>
      <c r="QVX365" s="1433"/>
      <c r="QVY365" s="1433"/>
      <c r="QVZ365" s="1433"/>
      <c r="QWA365" s="1433"/>
      <c r="QWB365" s="1433"/>
      <c r="QWC365" s="1433"/>
      <c r="QWD365" s="1433"/>
      <c r="QWE365" s="1433"/>
      <c r="QWF365" s="1433"/>
      <c r="QWG365" s="1433"/>
      <c r="QWH365" s="1433"/>
      <c r="QWI365" s="1433"/>
      <c r="QWJ365" s="1433"/>
      <c r="QWK365" s="1433"/>
      <c r="QWL365" s="1433"/>
      <c r="QWM365" s="1433"/>
      <c r="QWN365" s="1433"/>
      <c r="QWO365" s="1433"/>
      <c r="QWP365" s="1433"/>
      <c r="QWQ365" s="1433"/>
      <c r="QWR365" s="1433"/>
      <c r="QWS365" s="1433"/>
      <c r="QWT365" s="1433"/>
      <c r="QWU365" s="1433"/>
      <c r="QWV365" s="1433"/>
      <c r="QWW365" s="1433"/>
      <c r="QWX365" s="1433"/>
      <c r="QWY365" s="1433"/>
      <c r="QWZ365" s="1433"/>
      <c r="QXA365" s="1433"/>
      <c r="QXB365" s="1433"/>
      <c r="QXC365" s="1433"/>
      <c r="QXD365" s="1433"/>
      <c r="QXE365" s="1433"/>
      <c r="QXF365" s="1433"/>
      <c r="QXG365" s="1433"/>
      <c r="QXH365" s="1433"/>
      <c r="QXI365" s="1433"/>
      <c r="QXJ365" s="1433"/>
      <c r="QXK365" s="1433"/>
      <c r="QXL365" s="1433"/>
      <c r="QXM365" s="1433"/>
      <c r="QXN365" s="1433"/>
      <c r="QXO365" s="1433"/>
      <c r="QXP365" s="1433"/>
      <c r="QXQ365" s="1433"/>
      <c r="QXR365" s="1433"/>
      <c r="QXS365" s="1433"/>
      <c r="QXT365" s="1433"/>
      <c r="QXU365" s="1433"/>
      <c r="QXV365" s="1433"/>
      <c r="QXW365" s="1433"/>
      <c r="QXX365" s="1433"/>
      <c r="QXY365" s="1433"/>
      <c r="QXZ365" s="1433"/>
      <c r="QYA365" s="1433"/>
      <c r="QYB365" s="1433"/>
      <c r="QYC365" s="1433"/>
      <c r="QYD365" s="1433"/>
      <c r="QYE365" s="1433"/>
      <c r="QYF365" s="1433"/>
      <c r="QYG365" s="1433"/>
      <c r="QYH365" s="1433"/>
      <c r="QYI365" s="1433"/>
      <c r="QYJ365" s="1433"/>
      <c r="QYK365" s="1433"/>
      <c r="QYL365" s="1433"/>
      <c r="QYM365" s="1433"/>
      <c r="QYN365" s="1433"/>
      <c r="QYO365" s="1433"/>
      <c r="QYP365" s="1433"/>
      <c r="QYQ365" s="1433"/>
      <c r="QYR365" s="1433"/>
      <c r="QYS365" s="1433"/>
      <c r="QYT365" s="1433"/>
      <c r="QYU365" s="1433"/>
      <c r="QYV365" s="1433"/>
      <c r="QYW365" s="1433"/>
      <c r="QYX365" s="1433"/>
      <c r="QYY365" s="1433"/>
      <c r="QYZ365" s="1433"/>
      <c r="QZA365" s="1433"/>
      <c r="QZB365" s="1433"/>
      <c r="QZC365" s="1433"/>
      <c r="QZD365" s="1433"/>
      <c r="QZE365" s="1433"/>
      <c r="QZF365" s="1433"/>
      <c r="QZG365" s="1433"/>
      <c r="QZH365" s="1433"/>
      <c r="QZI365" s="1433"/>
      <c r="QZJ365" s="1433"/>
      <c r="QZK365" s="1433"/>
      <c r="QZL365" s="1433"/>
      <c r="QZM365" s="1433"/>
      <c r="QZN365" s="1433"/>
      <c r="QZO365" s="1433"/>
      <c r="QZP365" s="1433"/>
      <c r="QZQ365" s="1433"/>
      <c r="QZR365" s="1433"/>
      <c r="QZS365" s="1433"/>
      <c r="QZT365" s="1433"/>
      <c r="QZU365" s="1433"/>
      <c r="QZV365" s="1433"/>
      <c r="QZW365" s="1433"/>
      <c r="QZX365" s="1433"/>
      <c r="QZY365" s="1433"/>
      <c r="QZZ365" s="1433"/>
      <c r="RAA365" s="1433"/>
      <c r="RAB365" s="1433"/>
      <c r="RAC365" s="1433"/>
      <c r="RAD365" s="1433"/>
      <c r="RAE365" s="1433"/>
      <c r="RAF365" s="1433"/>
      <c r="RAG365" s="1433"/>
      <c r="RAH365" s="1433"/>
      <c r="RAI365" s="1433"/>
      <c r="RAJ365" s="1433"/>
      <c r="RAK365" s="1433"/>
      <c r="RAL365" s="1433"/>
      <c r="RAM365" s="1433"/>
      <c r="RAN365" s="1433"/>
      <c r="RAO365" s="1433"/>
      <c r="RAP365" s="1433"/>
      <c r="RAQ365" s="1433"/>
      <c r="RAR365" s="1433"/>
      <c r="RAS365" s="1433"/>
      <c r="RAT365" s="1433"/>
      <c r="RAU365" s="1433"/>
      <c r="RAV365" s="1433"/>
      <c r="RAW365" s="1433"/>
      <c r="RAX365" s="1433"/>
      <c r="RAY365" s="1433"/>
      <c r="RAZ365" s="1433"/>
      <c r="RBA365" s="1433"/>
      <c r="RBB365" s="1433"/>
      <c r="RBC365" s="1433"/>
      <c r="RBD365" s="1433"/>
      <c r="RBE365" s="1433"/>
      <c r="RBF365" s="1433"/>
      <c r="RBG365" s="1433"/>
      <c r="RBH365" s="1433"/>
      <c r="RBI365" s="1433"/>
      <c r="RBJ365" s="1433"/>
      <c r="RBK365" s="1433"/>
      <c r="RBL365" s="1433"/>
      <c r="RBM365" s="1433"/>
      <c r="RBN365" s="1433"/>
      <c r="RBO365" s="1433"/>
      <c r="RBP365" s="1433"/>
      <c r="RBQ365" s="1433"/>
      <c r="RBR365" s="1433"/>
      <c r="RBS365" s="1433"/>
      <c r="RBT365" s="1433"/>
      <c r="RBU365" s="1433"/>
      <c r="RBV365" s="1433"/>
      <c r="RBW365" s="1433"/>
      <c r="RBX365" s="1433"/>
      <c r="RBY365" s="1433"/>
      <c r="RBZ365" s="1433"/>
      <c r="RCA365" s="1433"/>
      <c r="RCB365" s="1433"/>
      <c r="RCC365" s="1433"/>
      <c r="RCD365" s="1433"/>
      <c r="RCE365" s="1433"/>
      <c r="RCF365" s="1433"/>
      <c r="RCG365" s="1433"/>
      <c r="RCH365" s="1433"/>
      <c r="RCI365" s="1433"/>
      <c r="RCJ365" s="1433"/>
      <c r="RCK365" s="1433"/>
      <c r="RCL365" s="1433"/>
      <c r="RCM365" s="1433"/>
      <c r="RCN365" s="1433"/>
      <c r="RCO365" s="1433"/>
      <c r="RCP365" s="1433"/>
      <c r="RCQ365" s="1433"/>
      <c r="RCR365" s="1433"/>
      <c r="RCS365" s="1433"/>
      <c r="RCT365" s="1433"/>
      <c r="RCU365" s="1433"/>
      <c r="RCV365" s="1433"/>
      <c r="RCW365" s="1433"/>
      <c r="RCX365" s="1433"/>
      <c r="RCY365" s="1433"/>
      <c r="RCZ365" s="1433"/>
      <c r="RDA365" s="1433"/>
      <c r="RDB365" s="1433"/>
      <c r="RDC365" s="1433"/>
      <c r="RDD365" s="1433"/>
      <c r="RDE365" s="1433"/>
      <c r="RDF365" s="1433"/>
      <c r="RDG365" s="1433"/>
      <c r="RDH365" s="1433"/>
      <c r="RDI365" s="1433"/>
      <c r="RDJ365" s="1433"/>
      <c r="RDK365" s="1433"/>
      <c r="RDL365" s="1433"/>
      <c r="RDM365" s="1433"/>
      <c r="RDN365" s="1433"/>
      <c r="RDO365" s="1433"/>
      <c r="RDP365" s="1433"/>
      <c r="RDQ365" s="1433"/>
      <c r="RDR365" s="1433"/>
      <c r="RDS365" s="1433"/>
      <c r="RDT365" s="1433"/>
      <c r="RDU365" s="1433"/>
      <c r="RDV365" s="1433"/>
      <c r="RDW365" s="1433"/>
      <c r="RDX365" s="1433"/>
      <c r="RDY365" s="1433"/>
      <c r="RDZ365" s="1433"/>
      <c r="REA365" s="1433"/>
      <c r="REB365" s="1433"/>
      <c r="REC365" s="1433"/>
      <c r="RED365" s="1433"/>
      <c r="REE365" s="1433"/>
      <c r="REF365" s="1433"/>
      <c r="REG365" s="1433"/>
      <c r="REH365" s="1433"/>
      <c r="REI365" s="1433"/>
      <c r="REJ365" s="1433"/>
      <c r="REK365" s="1433"/>
      <c r="REL365" s="1433"/>
      <c r="REM365" s="1433"/>
      <c r="REN365" s="1433"/>
      <c r="REO365" s="1433"/>
      <c r="REP365" s="1433"/>
      <c r="REQ365" s="1433"/>
      <c r="RER365" s="1433"/>
      <c r="RES365" s="1433"/>
      <c r="RET365" s="1433"/>
      <c r="REU365" s="1433"/>
      <c r="REV365" s="1433"/>
      <c r="REW365" s="1433"/>
      <c r="REX365" s="1433"/>
      <c r="REY365" s="1433"/>
      <c r="REZ365" s="1433"/>
      <c r="RFA365" s="1433"/>
      <c r="RFB365" s="1433"/>
      <c r="RFC365" s="1433"/>
      <c r="RFD365" s="1433"/>
      <c r="RFE365" s="1433"/>
      <c r="RFF365" s="1433"/>
      <c r="RFG365" s="1433"/>
      <c r="RFH365" s="1433"/>
      <c r="RFI365" s="1433"/>
      <c r="RFJ365" s="1433"/>
      <c r="RFK365" s="1433"/>
      <c r="RFL365" s="1433"/>
      <c r="RFM365" s="1433"/>
      <c r="RFN365" s="1433"/>
      <c r="RFO365" s="1433"/>
      <c r="RFP365" s="1433"/>
      <c r="RFQ365" s="1433"/>
      <c r="RFR365" s="1433"/>
      <c r="RFS365" s="1433"/>
      <c r="RFT365" s="1433"/>
      <c r="RFU365" s="1433"/>
      <c r="RFV365" s="1433"/>
      <c r="RFW365" s="1433"/>
      <c r="RFX365" s="1433"/>
      <c r="RFY365" s="1433"/>
      <c r="RFZ365" s="1433"/>
      <c r="RGA365" s="1433"/>
      <c r="RGB365" s="1433"/>
      <c r="RGC365" s="1433"/>
      <c r="RGD365" s="1433"/>
      <c r="RGE365" s="1433"/>
      <c r="RGF365" s="1433"/>
      <c r="RGG365" s="1433"/>
      <c r="RGH365" s="1433"/>
      <c r="RGI365" s="1433"/>
      <c r="RGJ365" s="1433"/>
      <c r="RGK365" s="1433"/>
      <c r="RGL365" s="1433"/>
      <c r="RGM365" s="1433"/>
      <c r="RGN365" s="1433"/>
      <c r="RGO365" s="1433"/>
      <c r="RGP365" s="1433"/>
      <c r="RGQ365" s="1433"/>
      <c r="RGR365" s="1433"/>
      <c r="RGS365" s="1433"/>
      <c r="RGT365" s="1433"/>
      <c r="RGU365" s="1433"/>
      <c r="RGV365" s="1433"/>
      <c r="RGW365" s="1433"/>
      <c r="RGX365" s="1433"/>
      <c r="RGY365" s="1433"/>
      <c r="RGZ365" s="1433"/>
      <c r="RHA365" s="1433"/>
      <c r="RHB365" s="1433"/>
      <c r="RHC365" s="1433"/>
      <c r="RHD365" s="1433"/>
      <c r="RHE365" s="1433"/>
      <c r="RHF365" s="1433"/>
      <c r="RHG365" s="1433"/>
      <c r="RHH365" s="1433"/>
      <c r="RHI365" s="1433"/>
      <c r="RHJ365" s="1433"/>
      <c r="RHK365" s="1433"/>
      <c r="RHL365" s="1433"/>
      <c r="RHM365" s="1433"/>
      <c r="RHN365" s="1433"/>
      <c r="RHO365" s="1433"/>
      <c r="RHP365" s="1433"/>
      <c r="RHQ365" s="1433"/>
      <c r="RHR365" s="1433"/>
      <c r="RHS365" s="1433"/>
      <c r="RHT365" s="1433"/>
      <c r="RHU365" s="1433"/>
      <c r="RHV365" s="1433"/>
      <c r="RHW365" s="1433"/>
      <c r="RHX365" s="1433"/>
      <c r="RHY365" s="1433"/>
      <c r="RHZ365" s="1433"/>
      <c r="RIA365" s="1433"/>
      <c r="RIB365" s="1433"/>
      <c r="RIC365" s="1433"/>
      <c r="RID365" s="1433"/>
      <c r="RIE365" s="1433"/>
      <c r="RIF365" s="1433"/>
      <c r="RIG365" s="1433"/>
      <c r="RIH365" s="1433"/>
      <c r="RII365" s="1433"/>
      <c r="RIJ365" s="1433"/>
      <c r="RIK365" s="1433"/>
      <c r="RIL365" s="1433"/>
      <c r="RIM365" s="1433"/>
      <c r="RIN365" s="1433"/>
      <c r="RIO365" s="1433"/>
      <c r="RIP365" s="1433"/>
      <c r="RIQ365" s="1433"/>
      <c r="RIR365" s="1433"/>
      <c r="RIS365" s="1433"/>
      <c r="RIT365" s="1433"/>
      <c r="RIU365" s="1433"/>
      <c r="RIV365" s="1433"/>
      <c r="RIW365" s="1433"/>
      <c r="RIX365" s="1433"/>
      <c r="RIY365" s="1433"/>
      <c r="RIZ365" s="1433"/>
      <c r="RJA365" s="1433"/>
      <c r="RJB365" s="1433"/>
      <c r="RJC365" s="1433"/>
      <c r="RJD365" s="1433"/>
      <c r="RJE365" s="1433"/>
      <c r="RJF365" s="1433"/>
      <c r="RJG365" s="1433"/>
      <c r="RJH365" s="1433"/>
      <c r="RJI365" s="1433"/>
      <c r="RJJ365" s="1433"/>
      <c r="RJK365" s="1433"/>
      <c r="RJL365" s="1433"/>
      <c r="RJM365" s="1433"/>
      <c r="RJN365" s="1433"/>
      <c r="RJO365" s="1433"/>
      <c r="RJP365" s="1433"/>
      <c r="RJQ365" s="1433"/>
      <c r="RJR365" s="1433"/>
      <c r="RJS365" s="1433"/>
      <c r="RJT365" s="1433"/>
      <c r="RJU365" s="1433"/>
      <c r="RJV365" s="1433"/>
      <c r="RJW365" s="1433"/>
      <c r="RJX365" s="1433"/>
      <c r="RJY365" s="1433"/>
      <c r="RJZ365" s="1433"/>
      <c r="RKA365" s="1433"/>
      <c r="RKB365" s="1433"/>
      <c r="RKC365" s="1433"/>
      <c r="RKD365" s="1433"/>
      <c r="RKE365" s="1433"/>
      <c r="RKF365" s="1433"/>
      <c r="RKG365" s="1433"/>
      <c r="RKH365" s="1433"/>
      <c r="RKI365" s="1433"/>
      <c r="RKJ365" s="1433"/>
      <c r="RKK365" s="1433"/>
      <c r="RKL365" s="1433"/>
      <c r="RKM365" s="1433"/>
      <c r="RKN365" s="1433"/>
      <c r="RKO365" s="1433"/>
      <c r="RKP365" s="1433"/>
      <c r="RKQ365" s="1433"/>
      <c r="RKR365" s="1433"/>
      <c r="RKS365" s="1433"/>
      <c r="RKT365" s="1433"/>
      <c r="RKU365" s="1433"/>
      <c r="RKV365" s="1433"/>
      <c r="RKW365" s="1433"/>
      <c r="RKX365" s="1433"/>
      <c r="RKY365" s="1433"/>
      <c r="RKZ365" s="1433"/>
      <c r="RLA365" s="1433"/>
      <c r="RLB365" s="1433"/>
      <c r="RLC365" s="1433"/>
      <c r="RLD365" s="1433"/>
      <c r="RLE365" s="1433"/>
      <c r="RLF365" s="1433"/>
      <c r="RLG365" s="1433"/>
      <c r="RLH365" s="1433"/>
      <c r="RLI365" s="1433"/>
      <c r="RLJ365" s="1433"/>
      <c r="RLK365" s="1433"/>
      <c r="RLL365" s="1433"/>
      <c r="RLM365" s="1433"/>
      <c r="RLN365" s="1433"/>
      <c r="RLO365" s="1433"/>
      <c r="RLP365" s="1433"/>
      <c r="RLQ365" s="1433"/>
      <c r="RLR365" s="1433"/>
      <c r="RLS365" s="1433"/>
      <c r="RLT365" s="1433"/>
      <c r="RLU365" s="1433"/>
      <c r="RLV365" s="1433"/>
      <c r="RLW365" s="1433"/>
      <c r="RLX365" s="1433"/>
      <c r="RLY365" s="1433"/>
      <c r="RLZ365" s="1433"/>
      <c r="RMA365" s="1433"/>
      <c r="RMB365" s="1433"/>
      <c r="RMC365" s="1433"/>
      <c r="RMD365" s="1433"/>
      <c r="RME365" s="1433"/>
      <c r="RMF365" s="1433"/>
      <c r="RMG365" s="1433"/>
      <c r="RMH365" s="1433"/>
      <c r="RMI365" s="1433"/>
      <c r="RMJ365" s="1433"/>
      <c r="RMK365" s="1433"/>
      <c r="RML365" s="1433"/>
      <c r="RMM365" s="1433"/>
      <c r="RMN365" s="1433"/>
      <c r="RMO365" s="1433"/>
      <c r="RMP365" s="1433"/>
      <c r="RMQ365" s="1433"/>
      <c r="RMR365" s="1433"/>
      <c r="RMS365" s="1433"/>
      <c r="RMT365" s="1433"/>
      <c r="RMU365" s="1433"/>
      <c r="RMV365" s="1433"/>
      <c r="RMW365" s="1433"/>
      <c r="RMX365" s="1433"/>
      <c r="RMY365" s="1433"/>
      <c r="RMZ365" s="1433"/>
      <c r="RNA365" s="1433"/>
      <c r="RNB365" s="1433"/>
      <c r="RNC365" s="1433"/>
      <c r="RND365" s="1433"/>
      <c r="RNE365" s="1433"/>
      <c r="RNF365" s="1433"/>
      <c r="RNG365" s="1433"/>
      <c r="RNH365" s="1433"/>
      <c r="RNI365" s="1433"/>
      <c r="RNJ365" s="1433"/>
      <c r="RNK365" s="1433"/>
      <c r="RNL365" s="1433"/>
      <c r="RNM365" s="1433"/>
      <c r="RNN365" s="1433"/>
      <c r="RNO365" s="1433"/>
      <c r="RNP365" s="1433"/>
      <c r="RNQ365" s="1433"/>
      <c r="RNR365" s="1433"/>
      <c r="RNS365" s="1433"/>
      <c r="RNT365" s="1433"/>
      <c r="RNU365" s="1433"/>
      <c r="RNV365" s="1433"/>
      <c r="RNW365" s="1433"/>
      <c r="RNX365" s="1433"/>
      <c r="RNY365" s="1433"/>
      <c r="RNZ365" s="1433"/>
      <c r="ROA365" s="1433"/>
      <c r="ROB365" s="1433"/>
      <c r="ROC365" s="1433"/>
      <c r="ROD365" s="1433"/>
      <c r="ROE365" s="1433"/>
      <c r="ROF365" s="1433"/>
      <c r="ROG365" s="1433"/>
      <c r="ROH365" s="1433"/>
      <c r="ROI365" s="1433"/>
      <c r="ROJ365" s="1433"/>
      <c r="ROK365" s="1433"/>
      <c r="ROL365" s="1433"/>
      <c r="ROM365" s="1433"/>
      <c r="RON365" s="1433"/>
      <c r="ROO365" s="1433"/>
      <c r="ROP365" s="1433"/>
      <c r="ROQ365" s="1433"/>
      <c r="ROR365" s="1433"/>
      <c r="ROS365" s="1433"/>
      <c r="ROT365" s="1433"/>
      <c r="ROU365" s="1433"/>
      <c r="ROV365" s="1433"/>
      <c r="ROW365" s="1433"/>
      <c r="ROX365" s="1433"/>
      <c r="ROY365" s="1433"/>
      <c r="ROZ365" s="1433"/>
      <c r="RPA365" s="1433"/>
      <c r="RPB365" s="1433"/>
      <c r="RPC365" s="1433"/>
      <c r="RPD365" s="1433"/>
      <c r="RPE365" s="1433"/>
      <c r="RPF365" s="1433"/>
      <c r="RPG365" s="1433"/>
      <c r="RPH365" s="1433"/>
      <c r="RPI365" s="1433"/>
      <c r="RPJ365" s="1433"/>
      <c r="RPK365" s="1433"/>
      <c r="RPL365" s="1433"/>
      <c r="RPM365" s="1433"/>
      <c r="RPN365" s="1433"/>
      <c r="RPO365" s="1433"/>
      <c r="RPP365" s="1433"/>
      <c r="RPQ365" s="1433"/>
      <c r="RPR365" s="1433"/>
      <c r="RPS365" s="1433"/>
      <c r="RPT365" s="1433"/>
      <c r="RPU365" s="1433"/>
      <c r="RPV365" s="1433"/>
      <c r="RPW365" s="1433"/>
      <c r="RPX365" s="1433"/>
      <c r="RPY365" s="1433"/>
      <c r="RPZ365" s="1433"/>
      <c r="RQA365" s="1433"/>
      <c r="RQB365" s="1433"/>
      <c r="RQC365" s="1433"/>
      <c r="RQD365" s="1433"/>
      <c r="RQE365" s="1433"/>
      <c r="RQF365" s="1433"/>
      <c r="RQG365" s="1433"/>
      <c r="RQH365" s="1433"/>
      <c r="RQI365" s="1433"/>
      <c r="RQJ365" s="1433"/>
      <c r="RQK365" s="1433"/>
      <c r="RQL365" s="1433"/>
      <c r="RQM365" s="1433"/>
      <c r="RQN365" s="1433"/>
      <c r="RQO365" s="1433"/>
      <c r="RQP365" s="1433"/>
      <c r="RQQ365" s="1433"/>
      <c r="RQR365" s="1433"/>
      <c r="RQS365" s="1433"/>
      <c r="RQT365" s="1433"/>
      <c r="RQU365" s="1433"/>
      <c r="RQV365" s="1433"/>
      <c r="RQW365" s="1433"/>
      <c r="RQX365" s="1433"/>
      <c r="RQY365" s="1433"/>
      <c r="RQZ365" s="1433"/>
      <c r="RRA365" s="1433"/>
      <c r="RRB365" s="1433"/>
      <c r="RRC365" s="1433"/>
      <c r="RRD365" s="1433"/>
      <c r="RRE365" s="1433"/>
      <c r="RRF365" s="1433"/>
      <c r="RRG365" s="1433"/>
      <c r="RRH365" s="1433"/>
      <c r="RRI365" s="1433"/>
      <c r="RRJ365" s="1433"/>
      <c r="RRK365" s="1433"/>
      <c r="RRL365" s="1433"/>
      <c r="RRM365" s="1433"/>
      <c r="RRN365" s="1433"/>
      <c r="RRO365" s="1433"/>
      <c r="RRP365" s="1433"/>
      <c r="RRQ365" s="1433"/>
      <c r="RRR365" s="1433"/>
      <c r="RRS365" s="1433"/>
      <c r="RRT365" s="1433"/>
      <c r="RRU365" s="1433"/>
      <c r="RRV365" s="1433"/>
      <c r="RRW365" s="1433"/>
      <c r="RRX365" s="1433"/>
      <c r="RRY365" s="1433"/>
      <c r="RRZ365" s="1433"/>
      <c r="RSA365" s="1433"/>
      <c r="RSB365" s="1433"/>
      <c r="RSC365" s="1433"/>
      <c r="RSD365" s="1433"/>
      <c r="RSE365" s="1433"/>
      <c r="RSF365" s="1433"/>
      <c r="RSG365" s="1433"/>
      <c r="RSH365" s="1433"/>
      <c r="RSI365" s="1433"/>
      <c r="RSJ365" s="1433"/>
      <c r="RSK365" s="1433"/>
      <c r="RSL365" s="1433"/>
      <c r="RSM365" s="1433"/>
      <c r="RSN365" s="1433"/>
      <c r="RSO365" s="1433"/>
      <c r="RSP365" s="1433"/>
      <c r="RSQ365" s="1433"/>
      <c r="RSR365" s="1433"/>
      <c r="RSS365" s="1433"/>
      <c r="RST365" s="1433"/>
      <c r="RSU365" s="1433"/>
      <c r="RSV365" s="1433"/>
      <c r="RSW365" s="1433"/>
      <c r="RSX365" s="1433"/>
      <c r="RSY365" s="1433"/>
      <c r="RSZ365" s="1433"/>
      <c r="RTA365" s="1433"/>
      <c r="RTB365" s="1433"/>
      <c r="RTC365" s="1433"/>
      <c r="RTD365" s="1433"/>
      <c r="RTE365" s="1433"/>
      <c r="RTF365" s="1433"/>
      <c r="RTG365" s="1433"/>
      <c r="RTH365" s="1433"/>
      <c r="RTI365" s="1433"/>
      <c r="RTJ365" s="1433"/>
      <c r="RTK365" s="1433"/>
      <c r="RTL365" s="1433"/>
      <c r="RTM365" s="1433"/>
      <c r="RTN365" s="1433"/>
      <c r="RTO365" s="1433"/>
      <c r="RTP365" s="1433"/>
      <c r="RTQ365" s="1433"/>
      <c r="RTR365" s="1433"/>
      <c r="RTS365" s="1433"/>
      <c r="RTT365" s="1433"/>
      <c r="RTU365" s="1433"/>
      <c r="RTV365" s="1433"/>
      <c r="RTW365" s="1433"/>
      <c r="RTX365" s="1433"/>
      <c r="RTY365" s="1433"/>
      <c r="RTZ365" s="1433"/>
      <c r="RUA365" s="1433"/>
      <c r="RUB365" s="1433"/>
      <c r="RUC365" s="1433"/>
      <c r="RUD365" s="1433"/>
      <c r="RUE365" s="1433"/>
      <c r="RUF365" s="1433"/>
      <c r="RUG365" s="1433"/>
      <c r="RUH365" s="1433"/>
      <c r="RUI365" s="1433"/>
      <c r="RUJ365" s="1433"/>
      <c r="RUK365" s="1433"/>
      <c r="RUL365" s="1433"/>
      <c r="RUM365" s="1433"/>
      <c r="RUN365" s="1433"/>
      <c r="RUO365" s="1433"/>
      <c r="RUP365" s="1433"/>
      <c r="RUQ365" s="1433"/>
      <c r="RUR365" s="1433"/>
      <c r="RUS365" s="1433"/>
      <c r="RUT365" s="1433"/>
      <c r="RUU365" s="1433"/>
      <c r="RUV365" s="1433"/>
      <c r="RUW365" s="1433"/>
      <c r="RUX365" s="1433"/>
      <c r="RUY365" s="1433"/>
      <c r="RUZ365" s="1433"/>
      <c r="RVA365" s="1433"/>
      <c r="RVB365" s="1433"/>
      <c r="RVC365" s="1433"/>
      <c r="RVD365" s="1433"/>
      <c r="RVE365" s="1433"/>
      <c r="RVF365" s="1433"/>
      <c r="RVG365" s="1433"/>
      <c r="RVH365" s="1433"/>
      <c r="RVI365" s="1433"/>
      <c r="RVJ365" s="1433"/>
      <c r="RVK365" s="1433"/>
      <c r="RVL365" s="1433"/>
      <c r="RVM365" s="1433"/>
      <c r="RVN365" s="1433"/>
      <c r="RVO365" s="1433"/>
      <c r="RVP365" s="1433"/>
      <c r="RVQ365" s="1433"/>
      <c r="RVR365" s="1433"/>
      <c r="RVS365" s="1433"/>
      <c r="RVT365" s="1433"/>
      <c r="RVU365" s="1433"/>
      <c r="RVV365" s="1433"/>
      <c r="RVW365" s="1433"/>
      <c r="RVX365" s="1433"/>
      <c r="RVY365" s="1433"/>
      <c r="RVZ365" s="1433"/>
      <c r="RWA365" s="1433"/>
      <c r="RWB365" s="1433"/>
      <c r="RWC365" s="1433"/>
      <c r="RWD365" s="1433"/>
      <c r="RWE365" s="1433"/>
      <c r="RWF365" s="1433"/>
      <c r="RWG365" s="1433"/>
      <c r="RWH365" s="1433"/>
      <c r="RWI365" s="1433"/>
      <c r="RWJ365" s="1433"/>
      <c r="RWK365" s="1433"/>
      <c r="RWL365" s="1433"/>
      <c r="RWM365" s="1433"/>
      <c r="RWN365" s="1433"/>
      <c r="RWO365" s="1433"/>
      <c r="RWP365" s="1433"/>
      <c r="RWQ365" s="1433"/>
      <c r="RWR365" s="1433"/>
      <c r="RWS365" s="1433"/>
      <c r="RWT365" s="1433"/>
      <c r="RWU365" s="1433"/>
      <c r="RWV365" s="1433"/>
      <c r="RWW365" s="1433"/>
      <c r="RWX365" s="1433"/>
      <c r="RWY365" s="1433"/>
      <c r="RWZ365" s="1433"/>
      <c r="RXA365" s="1433"/>
      <c r="RXB365" s="1433"/>
      <c r="RXC365" s="1433"/>
      <c r="RXD365" s="1433"/>
      <c r="RXE365" s="1433"/>
      <c r="RXF365" s="1433"/>
      <c r="RXG365" s="1433"/>
      <c r="RXH365" s="1433"/>
      <c r="RXI365" s="1433"/>
      <c r="RXJ365" s="1433"/>
      <c r="RXK365" s="1433"/>
      <c r="RXL365" s="1433"/>
      <c r="RXM365" s="1433"/>
      <c r="RXN365" s="1433"/>
      <c r="RXO365" s="1433"/>
      <c r="RXP365" s="1433"/>
      <c r="RXQ365" s="1433"/>
      <c r="RXR365" s="1433"/>
      <c r="RXS365" s="1433"/>
      <c r="RXT365" s="1433"/>
      <c r="RXU365" s="1433"/>
      <c r="RXV365" s="1433"/>
      <c r="RXW365" s="1433"/>
      <c r="RXX365" s="1433"/>
      <c r="RXY365" s="1433"/>
      <c r="RXZ365" s="1433"/>
      <c r="RYA365" s="1433"/>
      <c r="RYB365" s="1433"/>
      <c r="RYC365" s="1433"/>
      <c r="RYD365" s="1433"/>
      <c r="RYE365" s="1433"/>
      <c r="RYF365" s="1433"/>
      <c r="RYG365" s="1433"/>
      <c r="RYH365" s="1433"/>
      <c r="RYI365" s="1433"/>
      <c r="RYJ365" s="1433"/>
      <c r="RYK365" s="1433"/>
      <c r="RYL365" s="1433"/>
      <c r="RYM365" s="1433"/>
      <c r="RYN365" s="1433"/>
      <c r="RYO365" s="1433"/>
      <c r="RYP365" s="1433"/>
      <c r="RYQ365" s="1433"/>
      <c r="RYR365" s="1433"/>
      <c r="RYS365" s="1433"/>
      <c r="RYT365" s="1433"/>
      <c r="RYU365" s="1433"/>
      <c r="RYV365" s="1433"/>
      <c r="RYW365" s="1433"/>
      <c r="RYX365" s="1433"/>
      <c r="RYY365" s="1433"/>
      <c r="RYZ365" s="1433"/>
      <c r="RZA365" s="1433"/>
      <c r="RZB365" s="1433"/>
      <c r="RZC365" s="1433"/>
      <c r="RZD365" s="1433"/>
      <c r="RZE365" s="1433"/>
      <c r="RZF365" s="1433"/>
      <c r="RZG365" s="1433"/>
      <c r="RZH365" s="1433"/>
      <c r="RZI365" s="1433"/>
      <c r="RZJ365" s="1433"/>
      <c r="RZK365" s="1433"/>
      <c r="RZL365" s="1433"/>
      <c r="RZM365" s="1433"/>
      <c r="RZN365" s="1433"/>
      <c r="RZO365" s="1433"/>
      <c r="RZP365" s="1433"/>
      <c r="RZQ365" s="1433"/>
      <c r="RZR365" s="1433"/>
      <c r="RZS365" s="1433"/>
      <c r="RZT365" s="1433"/>
      <c r="RZU365" s="1433"/>
      <c r="RZV365" s="1433"/>
      <c r="RZW365" s="1433"/>
      <c r="RZX365" s="1433"/>
      <c r="RZY365" s="1433"/>
      <c r="RZZ365" s="1433"/>
      <c r="SAA365" s="1433"/>
      <c r="SAB365" s="1433"/>
      <c r="SAC365" s="1433"/>
      <c r="SAD365" s="1433"/>
      <c r="SAE365" s="1433"/>
      <c r="SAF365" s="1433"/>
      <c r="SAG365" s="1433"/>
      <c r="SAH365" s="1433"/>
      <c r="SAI365" s="1433"/>
      <c r="SAJ365" s="1433"/>
      <c r="SAK365" s="1433"/>
      <c r="SAL365" s="1433"/>
      <c r="SAM365" s="1433"/>
      <c r="SAN365" s="1433"/>
      <c r="SAO365" s="1433"/>
      <c r="SAP365" s="1433"/>
      <c r="SAQ365" s="1433"/>
      <c r="SAR365" s="1433"/>
      <c r="SAS365" s="1433"/>
      <c r="SAT365" s="1433"/>
      <c r="SAU365" s="1433"/>
      <c r="SAV365" s="1433"/>
      <c r="SAW365" s="1433"/>
      <c r="SAX365" s="1433"/>
      <c r="SAY365" s="1433"/>
      <c r="SAZ365" s="1433"/>
      <c r="SBA365" s="1433"/>
      <c r="SBB365" s="1433"/>
      <c r="SBC365" s="1433"/>
      <c r="SBD365" s="1433"/>
      <c r="SBE365" s="1433"/>
      <c r="SBF365" s="1433"/>
      <c r="SBG365" s="1433"/>
      <c r="SBH365" s="1433"/>
      <c r="SBI365" s="1433"/>
      <c r="SBJ365" s="1433"/>
      <c r="SBK365" s="1433"/>
      <c r="SBL365" s="1433"/>
      <c r="SBM365" s="1433"/>
      <c r="SBN365" s="1433"/>
      <c r="SBO365" s="1433"/>
      <c r="SBP365" s="1433"/>
      <c r="SBQ365" s="1433"/>
      <c r="SBR365" s="1433"/>
      <c r="SBS365" s="1433"/>
      <c r="SBT365" s="1433"/>
      <c r="SBU365" s="1433"/>
      <c r="SBV365" s="1433"/>
      <c r="SBW365" s="1433"/>
      <c r="SBX365" s="1433"/>
      <c r="SBY365" s="1433"/>
      <c r="SBZ365" s="1433"/>
      <c r="SCA365" s="1433"/>
      <c r="SCB365" s="1433"/>
      <c r="SCC365" s="1433"/>
      <c r="SCD365" s="1433"/>
      <c r="SCE365" s="1433"/>
      <c r="SCF365" s="1433"/>
      <c r="SCG365" s="1433"/>
      <c r="SCH365" s="1433"/>
      <c r="SCI365" s="1433"/>
      <c r="SCJ365" s="1433"/>
      <c r="SCK365" s="1433"/>
      <c r="SCL365" s="1433"/>
      <c r="SCM365" s="1433"/>
      <c r="SCN365" s="1433"/>
      <c r="SCO365" s="1433"/>
      <c r="SCP365" s="1433"/>
      <c r="SCQ365" s="1433"/>
      <c r="SCR365" s="1433"/>
      <c r="SCS365" s="1433"/>
      <c r="SCT365" s="1433"/>
      <c r="SCU365" s="1433"/>
      <c r="SCV365" s="1433"/>
      <c r="SCW365" s="1433"/>
      <c r="SCX365" s="1433"/>
      <c r="SCY365" s="1433"/>
      <c r="SCZ365" s="1433"/>
      <c r="SDA365" s="1433"/>
      <c r="SDB365" s="1433"/>
      <c r="SDC365" s="1433"/>
      <c r="SDD365" s="1433"/>
      <c r="SDE365" s="1433"/>
      <c r="SDF365" s="1433"/>
      <c r="SDG365" s="1433"/>
      <c r="SDH365" s="1433"/>
      <c r="SDI365" s="1433"/>
      <c r="SDJ365" s="1433"/>
      <c r="SDK365" s="1433"/>
      <c r="SDL365" s="1433"/>
      <c r="SDM365" s="1433"/>
      <c r="SDN365" s="1433"/>
      <c r="SDO365" s="1433"/>
      <c r="SDP365" s="1433"/>
      <c r="SDQ365" s="1433"/>
      <c r="SDR365" s="1433"/>
      <c r="SDS365" s="1433"/>
      <c r="SDT365" s="1433"/>
      <c r="SDU365" s="1433"/>
      <c r="SDV365" s="1433"/>
      <c r="SDW365" s="1433"/>
      <c r="SDX365" s="1433"/>
      <c r="SDY365" s="1433"/>
      <c r="SDZ365" s="1433"/>
      <c r="SEA365" s="1433"/>
      <c r="SEB365" s="1433"/>
      <c r="SEC365" s="1433"/>
      <c r="SED365" s="1433"/>
      <c r="SEE365" s="1433"/>
      <c r="SEF365" s="1433"/>
      <c r="SEG365" s="1433"/>
      <c r="SEH365" s="1433"/>
      <c r="SEI365" s="1433"/>
      <c r="SEJ365" s="1433"/>
      <c r="SEK365" s="1433"/>
      <c r="SEL365" s="1433"/>
      <c r="SEM365" s="1433"/>
      <c r="SEN365" s="1433"/>
      <c r="SEO365" s="1433"/>
      <c r="SEP365" s="1433"/>
      <c r="SEQ365" s="1433"/>
      <c r="SER365" s="1433"/>
      <c r="SES365" s="1433"/>
      <c r="SET365" s="1433"/>
      <c r="SEU365" s="1433"/>
      <c r="SEV365" s="1433"/>
      <c r="SEW365" s="1433"/>
      <c r="SEX365" s="1433"/>
      <c r="SEY365" s="1433"/>
      <c r="SEZ365" s="1433"/>
      <c r="SFA365" s="1433"/>
      <c r="SFB365" s="1433"/>
      <c r="SFC365" s="1433"/>
      <c r="SFD365" s="1433"/>
      <c r="SFE365" s="1433"/>
      <c r="SFF365" s="1433"/>
      <c r="SFG365" s="1433"/>
      <c r="SFH365" s="1433"/>
      <c r="SFI365" s="1433"/>
      <c r="SFJ365" s="1433"/>
      <c r="SFK365" s="1433"/>
      <c r="SFL365" s="1433"/>
      <c r="SFM365" s="1433"/>
      <c r="SFN365" s="1433"/>
      <c r="SFO365" s="1433"/>
      <c r="SFP365" s="1433"/>
      <c r="SFQ365" s="1433"/>
      <c r="SFR365" s="1433"/>
      <c r="SFS365" s="1433"/>
      <c r="SFT365" s="1433"/>
      <c r="SFU365" s="1433"/>
      <c r="SFV365" s="1433"/>
      <c r="SFW365" s="1433"/>
      <c r="SFX365" s="1433"/>
      <c r="SFY365" s="1433"/>
      <c r="SFZ365" s="1433"/>
      <c r="SGA365" s="1433"/>
      <c r="SGB365" s="1433"/>
      <c r="SGC365" s="1433"/>
      <c r="SGD365" s="1433"/>
      <c r="SGE365" s="1433"/>
      <c r="SGF365" s="1433"/>
      <c r="SGG365" s="1433"/>
      <c r="SGH365" s="1433"/>
      <c r="SGI365" s="1433"/>
      <c r="SGJ365" s="1433"/>
      <c r="SGK365" s="1433"/>
      <c r="SGL365" s="1433"/>
      <c r="SGM365" s="1433"/>
      <c r="SGN365" s="1433"/>
      <c r="SGO365" s="1433"/>
      <c r="SGP365" s="1433"/>
      <c r="SGQ365" s="1433"/>
      <c r="SGR365" s="1433"/>
      <c r="SGS365" s="1433"/>
      <c r="SGT365" s="1433"/>
      <c r="SGU365" s="1433"/>
      <c r="SGV365" s="1433"/>
      <c r="SGW365" s="1433"/>
      <c r="SGX365" s="1433"/>
      <c r="SGY365" s="1433"/>
      <c r="SGZ365" s="1433"/>
      <c r="SHA365" s="1433"/>
      <c r="SHB365" s="1433"/>
      <c r="SHC365" s="1433"/>
      <c r="SHD365" s="1433"/>
      <c r="SHE365" s="1433"/>
      <c r="SHF365" s="1433"/>
      <c r="SHG365" s="1433"/>
      <c r="SHH365" s="1433"/>
      <c r="SHI365" s="1433"/>
      <c r="SHJ365" s="1433"/>
      <c r="SHK365" s="1433"/>
      <c r="SHL365" s="1433"/>
      <c r="SHM365" s="1433"/>
      <c r="SHN365" s="1433"/>
      <c r="SHO365" s="1433"/>
      <c r="SHP365" s="1433"/>
      <c r="SHQ365" s="1433"/>
      <c r="SHR365" s="1433"/>
      <c r="SHS365" s="1433"/>
      <c r="SHT365" s="1433"/>
      <c r="SHU365" s="1433"/>
      <c r="SHV365" s="1433"/>
      <c r="SHW365" s="1433"/>
      <c r="SHX365" s="1433"/>
      <c r="SHY365" s="1433"/>
      <c r="SHZ365" s="1433"/>
      <c r="SIA365" s="1433"/>
      <c r="SIB365" s="1433"/>
      <c r="SIC365" s="1433"/>
      <c r="SID365" s="1433"/>
      <c r="SIE365" s="1433"/>
      <c r="SIF365" s="1433"/>
      <c r="SIG365" s="1433"/>
      <c r="SIH365" s="1433"/>
      <c r="SII365" s="1433"/>
      <c r="SIJ365" s="1433"/>
      <c r="SIK365" s="1433"/>
      <c r="SIL365" s="1433"/>
      <c r="SIM365" s="1433"/>
      <c r="SIN365" s="1433"/>
      <c r="SIO365" s="1433"/>
      <c r="SIP365" s="1433"/>
      <c r="SIQ365" s="1433"/>
      <c r="SIR365" s="1433"/>
      <c r="SIS365" s="1433"/>
      <c r="SIT365" s="1433"/>
      <c r="SIU365" s="1433"/>
      <c r="SIV365" s="1433"/>
      <c r="SIW365" s="1433"/>
      <c r="SIX365" s="1433"/>
      <c r="SIY365" s="1433"/>
      <c r="SIZ365" s="1433"/>
      <c r="SJA365" s="1433"/>
      <c r="SJB365" s="1433"/>
      <c r="SJC365" s="1433"/>
      <c r="SJD365" s="1433"/>
      <c r="SJE365" s="1433"/>
      <c r="SJF365" s="1433"/>
      <c r="SJG365" s="1433"/>
      <c r="SJH365" s="1433"/>
      <c r="SJI365" s="1433"/>
      <c r="SJJ365" s="1433"/>
      <c r="SJK365" s="1433"/>
      <c r="SJL365" s="1433"/>
      <c r="SJM365" s="1433"/>
      <c r="SJN365" s="1433"/>
      <c r="SJO365" s="1433"/>
      <c r="SJP365" s="1433"/>
      <c r="SJQ365" s="1433"/>
      <c r="SJR365" s="1433"/>
      <c r="SJS365" s="1433"/>
      <c r="SJT365" s="1433"/>
      <c r="SJU365" s="1433"/>
      <c r="SJV365" s="1433"/>
      <c r="SJW365" s="1433"/>
      <c r="SJX365" s="1433"/>
      <c r="SJY365" s="1433"/>
      <c r="SJZ365" s="1433"/>
      <c r="SKA365" s="1433"/>
      <c r="SKB365" s="1433"/>
      <c r="SKC365" s="1433"/>
      <c r="SKD365" s="1433"/>
      <c r="SKE365" s="1433"/>
      <c r="SKF365" s="1433"/>
      <c r="SKG365" s="1433"/>
      <c r="SKH365" s="1433"/>
      <c r="SKI365" s="1433"/>
      <c r="SKJ365" s="1433"/>
      <c r="SKK365" s="1433"/>
      <c r="SKL365" s="1433"/>
      <c r="SKM365" s="1433"/>
      <c r="SKN365" s="1433"/>
      <c r="SKO365" s="1433"/>
      <c r="SKP365" s="1433"/>
      <c r="SKQ365" s="1433"/>
      <c r="SKR365" s="1433"/>
      <c r="SKS365" s="1433"/>
      <c r="SKT365" s="1433"/>
      <c r="SKU365" s="1433"/>
      <c r="SKV365" s="1433"/>
      <c r="SKW365" s="1433"/>
      <c r="SKX365" s="1433"/>
      <c r="SKY365" s="1433"/>
      <c r="SKZ365" s="1433"/>
      <c r="SLA365" s="1433"/>
      <c r="SLB365" s="1433"/>
      <c r="SLC365" s="1433"/>
      <c r="SLD365" s="1433"/>
      <c r="SLE365" s="1433"/>
      <c r="SLF365" s="1433"/>
      <c r="SLG365" s="1433"/>
      <c r="SLH365" s="1433"/>
      <c r="SLI365" s="1433"/>
      <c r="SLJ365" s="1433"/>
      <c r="SLK365" s="1433"/>
      <c r="SLL365" s="1433"/>
      <c r="SLM365" s="1433"/>
      <c r="SLN365" s="1433"/>
      <c r="SLO365" s="1433"/>
      <c r="SLP365" s="1433"/>
      <c r="SLQ365" s="1433"/>
      <c r="SLR365" s="1433"/>
      <c r="SLS365" s="1433"/>
      <c r="SLT365" s="1433"/>
      <c r="SLU365" s="1433"/>
      <c r="SLV365" s="1433"/>
      <c r="SLW365" s="1433"/>
      <c r="SLX365" s="1433"/>
      <c r="SLY365" s="1433"/>
      <c r="SLZ365" s="1433"/>
      <c r="SMA365" s="1433"/>
      <c r="SMB365" s="1433"/>
      <c r="SMC365" s="1433"/>
      <c r="SMD365" s="1433"/>
      <c r="SME365" s="1433"/>
      <c r="SMF365" s="1433"/>
      <c r="SMG365" s="1433"/>
      <c r="SMH365" s="1433"/>
      <c r="SMI365" s="1433"/>
      <c r="SMJ365" s="1433"/>
      <c r="SMK365" s="1433"/>
      <c r="SML365" s="1433"/>
      <c r="SMM365" s="1433"/>
      <c r="SMN365" s="1433"/>
      <c r="SMO365" s="1433"/>
      <c r="SMP365" s="1433"/>
      <c r="SMQ365" s="1433"/>
      <c r="SMR365" s="1433"/>
      <c r="SMS365" s="1433"/>
      <c r="SMT365" s="1433"/>
      <c r="SMU365" s="1433"/>
      <c r="SMV365" s="1433"/>
      <c r="SMW365" s="1433"/>
      <c r="SMX365" s="1433"/>
      <c r="SMY365" s="1433"/>
      <c r="SMZ365" s="1433"/>
      <c r="SNA365" s="1433"/>
      <c r="SNB365" s="1433"/>
      <c r="SNC365" s="1433"/>
      <c r="SND365" s="1433"/>
      <c r="SNE365" s="1433"/>
      <c r="SNF365" s="1433"/>
      <c r="SNG365" s="1433"/>
      <c r="SNH365" s="1433"/>
      <c r="SNI365" s="1433"/>
      <c r="SNJ365" s="1433"/>
      <c r="SNK365" s="1433"/>
      <c r="SNL365" s="1433"/>
      <c r="SNM365" s="1433"/>
      <c r="SNN365" s="1433"/>
      <c r="SNO365" s="1433"/>
      <c r="SNP365" s="1433"/>
      <c r="SNQ365" s="1433"/>
      <c r="SNR365" s="1433"/>
      <c r="SNS365" s="1433"/>
      <c r="SNT365" s="1433"/>
      <c r="SNU365" s="1433"/>
      <c r="SNV365" s="1433"/>
      <c r="SNW365" s="1433"/>
      <c r="SNX365" s="1433"/>
      <c r="SNY365" s="1433"/>
      <c r="SNZ365" s="1433"/>
      <c r="SOA365" s="1433"/>
      <c r="SOB365" s="1433"/>
      <c r="SOC365" s="1433"/>
      <c r="SOD365" s="1433"/>
      <c r="SOE365" s="1433"/>
      <c r="SOF365" s="1433"/>
      <c r="SOG365" s="1433"/>
      <c r="SOH365" s="1433"/>
      <c r="SOI365" s="1433"/>
      <c r="SOJ365" s="1433"/>
      <c r="SOK365" s="1433"/>
      <c r="SOL365" s="1433"/>
      <c r="SOM365" s="1433"/>
      <c r="SON365" s="1433"/>
      <c r="SOO365" s="1433"/>
      <c r="SOP365" s="1433"/>
      <c r="SOQ365" s="1433"/>
      <c r="SOR365" s="1433"/>
      <c r="SOS365" s="1433"/>
      <c r="SOT365" s="1433"/>
      <c r="SOU365" s="1433"/>
      <c r="SOV365" s="1433"/>
      <c r="SOW365" s="1433"/>
      <c r="SOX365" s="1433"/>
      <c r="SOY365" s="1433"/>
      <c r="SOZ365" s="1433"/>
      <c r="SPA365" s="1433"/>
      <c r="SPB365" s="1433"/>
      <c r="SPC365" s="1433"/>
      <c r="SPD365" s="1433"/>
      <c r="SPE365" s="1433"/>
      <c r="SPF365" s="1433"/>
      <c r="SPG365" s="1433"/>
      <c r="SPH365" s="1433"/>
      <c r="SPI365" s="1433"/>
      <c r="SPJ365" s="1433"/>
      <c r="SPK365" s="1433"/>
      <c r="SPL365" s="1433"/>
      <c r="SPM365" s="1433"/>
      <c r="SPN365" s="1433"/>
      <c r="SPO365" s="1433"/>
      <c r="SPP365" s="1433"/>
      <c r="SPQ365" s="1433"/>
      <c r="SPR365" s="1433"/>
      <c r="SPS365" s="1433"/>
      <c r="SPT365" s="1433"/>
      <c r="SPU365" s="1433"/>
      <c r="SPV365" s="1433"/>
      <c r="SPW365" s="1433"/>
      <c r="SPX365" s="1433"/>
      <c r="SPY365" s="1433"/>
      <c r="SPZ365" s="1433"/>
      <c r="SQA365" s="1433"/>
      <c r="SQB365" s="1433"/>
      <c r="SQC365" s="1433"/>
      <c r="SQD365" s="1433"/>
      <c r="SQE365" s="1433"/>
      <c r="SQF365" s="1433"/>
      <c r="SQG365" s="1433"/>
      <c r="SQH365" s="1433"/>
      <c r="SQI365" s="1433"/>
      <c r="SQJ365" s="1433"/>
      <c r="SQK365" s="1433"/>
      <c r="SQL365" s="1433"/>
      <c r="SQM365" s="1433"/>
      <c r="SQN365" s="1433"/>
      <c r="SQO365" s="1433"/>
      <c r="SQP365" s="1433"/>
      <c r="SQQ365" s="1433"/>
      <c r="SQR365" s="1433"/>
      <c r="SQS365" s="1433"/>
      <c r="SQT365" s="1433"/>
      <c r="SQU365" s="1433"/>
      <c r="SQV365" s="1433"/>
      <c r="SQW365" s="1433"/>
      <c r="SQX365" s="1433"/>
      <c r="SQY365" s="1433"/>
      <c r="SQZ365" s="1433"/>
      <c r="SRA365" s="1433"/>
      <c r="SRB365" s="1433"/>
      <c r="SRC365" s="1433"/>
      <c r="SRD365" s="1433"/>
      <c r="SRE365" s="1433"/>
      <c r="SRF365" s="1433"/>
      <c r="SRG365" s="1433"/>
      <c r="SRH365" s="1433"/>
      <c r="SRI365" s="1433"/>
      <c r="SRJ365" s="1433"/>
      <c r="SRK365" s="1433"/>
      <c r="SRL365" s="1433"/>
      <c r="SRM365" s="1433"/>
      <c r="SRN365" s="1433"/>
      <c r="SRO365" s="1433"/>
      <c r="SRP365" s="1433"/>
      <c r="SRQ365" s="1433"/>
      <c r="SRR365" s="1433"/>
      <c r="SRS365" s="1433"/>
      <c r="SRT365" s="1433"/>
      <c r="SRU365" s="1433"/>
      <c r="SRV365" s="1433"/>
      <c r="SRW365" s="1433"/>
      <c r="SRX365" s="1433"/>
      <c r="SRY365" s="1433"/>
      <c r="SRZ365" s="1433"/>
      <c r="SSA365" s="1433"/>
      <c r="SSB365" s="1433"/>
      <c r="SSC365" s="1433"/>
      <c r="SSD365" s="1433"/>
      <c r="SSE365" s="1433"/>
      <c r="SSF365" s="1433"/>
      <c r="SSG365" s="1433"/>
      <c r="SSH365" s="1433"/>
      <c r="SSI365" s="1433"/>
      <c r="SSJ365" s="1433"/>
      <c r="SSK365" s="1433"/>
      <c r="SSL365" s="1433"/>
      <c r="SSM365" s="1433"/>
      <c r="SSN365" s="1433"/>
      <c r="SSO365" s="1433"/>
      <c r="SSP365" s="1433"/>
      <c r="SSQ365" s="1433"/>
      <c r="SSR365" s="1433"/>
      <c r="SSS365" s="1433"/>
      <c r="SST365" s="1433"/>
      <c r="SSU365" s="1433"/>
      <c r="SSV365" s="1433"/>
      <c r="SSW365" s="1433"/>
      <c r="SSX365" s="1433"/>
      <c r="SSY365" s="1433"/>
      <c r="SSZ365" s="1433"/>
      <c r="STA365" s="1433"/>
      <c r="STB365" s="1433"/>
      <c r="STC365" s="1433"/>
      <c r="STD365" s="1433"/>
      <c r="STE365" s="1433"/>
      <c r="STF365" s="1433"/>
      <c r="STG365" s="1433"/>
      <c r="STH365" s="1433"/>
      <c r="STI365" s="1433"/>
      <c r="STJ365" s="1433"/>
      <c r="STK365" s="1433"/>
      <c r="STL365" s="1433"/>
      <c r="STM365" s="1433"/>
      <c r="STN365" s="1433"/>
      <c r="STO365" s="1433"/>
      <c r="STP365" s="1433"/>
      <c r="STQ365" s="1433"/>
      <c r="STR365" s="1433"/>
      <c r="STS365" s="1433"/>
      <c r="STT365" s="1433"/>
      <c r="STU365" s="1433"/>
      <c r="STV365" s="1433"/>
      <c r="STW365" s="1433"/>
      <c r="STX365" s="1433"/>
      <c r="STY365" s="1433"/>
      <c r="STZ365" s="1433"/>
      <c r="SUA365" s="1433"/>
      <c r="SUB365" s="1433"/>
      <c r="SUC365" s="1433"/>
      <c r="SUD365" s="1433"/>
      <c r="SUE365" s="1433"/>
      <c r="SUF365" s="1433"/>
      <c r="SUG365" s="1433"/>
      <c r="SUH365" s="1433"/>
      <c r="SUI365" s="1433"/>
      <c r="SUJ365" s="1433"/>
      <c r="SUK365" s="1433"/>
      <c r="SUL365" s="1433"/>
      <c r="SUM365" s="1433"/>
      <c r="SUN365" s="1433"/>
      <c r="SUO365" s="1433"/>
      <c r="SUP365" s="1433"/>
      <c r="SUQ365" s="1433"/>
      <c r="SUR365" s="1433"/>
      <c r="SUS365" s="1433"/>
      <c r="SUT365" s="1433"/>
      <c r="SUU365" s="1433"/>
      <c r="SUV365" s="1433"/>
      <c r="SUW365" s="1433"/>
      <c r="SUX365" s="1433"/>
      <c r="SUY365" s="1433"/>
      <c r="SUZ365" s="1433"/>
      <c r="SVA365" s="1433"/>
      <c r="SVB365" s="1433"/>
      <c r="SVC365" s="1433"/>
      <c r="SVD365" s="1433"/>
      <c r="SVE365" s="1433"/>
      <c r="SVF365" s="1433"/>
      <c r="SVG365" s="1433"/>
      <c r="SVH365" s="1433"/>
      <c r="SVI365" s="1433"/>
      <c r="SVJ365" s="1433"/>
      <c r="SVK365" s="1433"/>
      <c r="SVL365" s="1433"/>
      <c r="SVM365" s="1433"/>
      <c r="SVN365" s="1433"/>
      <c r="SVO365" s="1433"/>
      <c r="SVP365" s="1433"/>
      <c r="SVQ365" s="1433"/>
      <c r="SVR365" s="1433"/>
      <c r="SVS365" s="1433"/>
      <c r="SVT365" s="1433"/>
      <c r="SVU365" s="1433"/>
      <c r="SVV365" s="1433"/>
      <c r="SVW365" s="1433"/>
      <c r="SVX365" s="1433"/>
      <c r="SVY365" s="1433"/>
      <c r="SVZ365" s="1433"/>
      <c r="SWA365" s="1433"/>
      <c r="SWB365" s="1433"/>
      <c r="SWC365" s="1433"/>
      <c r="SWD365" s="1433"/>
      <c r="SWE365" s="1433"/>
      <c r="SWF365" s="1433"/>
      <c r="SWG365" s="1433"/>
      <c r="SWH365" s="1433"/>
      <c r="SWI365" s="1433"/>
      <c r="SWJ365" s="1433"/>
      <c r="SWK365" s="1433"/>
      <c r="SWL365" s="1433"/>
      <c r="SWM365" s="1433"/>
      <c r="SWN365" s="1433"/>
      <c r="SWO365" s="1433"/>
      <c r="SWP365" s="1433"/>
      <c r="SWQ365" s="1433"/>
      <c r="SWR365" s="1433"/>
      <c r="SWS365" s="1433"/>
      <c r="SWT365" s="1433"/>
      <c r="SWU365" s="1433"/>
      <c r="SWV365" s="1433"/>
      <c r="SWW365" s="1433"/>
      <c r="SWX365" s="1433"/>
      <c r="SWY365" s="1433"/>
      <c r="SWZ365" s="1433"/>
      <c r="SXA365" s="1433"/>
      <c r="SXB365" s="1433"/>
      <c r="SXC365" s="1433"/>
      <c r="SXD365" s="1433"/>
      <c r="SXE365" s="1433"/>
      <c r="SXF365" s="1433"/>
      <c r="SXG365" s="1433"/>
      <c r="SXH365" s="1433"/>
      <c r="SXI365" s="1433"/>
      <c r="SXJ365" s="1433"/>
      <c r="SXK365" s="1433"/>
      <c r="SXL365" s="1433"/>
      <c r="SXM365" s="1433"/>
      <c r="SXN365" s="1433"/>
      <c r="SXO365" s="1433"/>
      <c r="SXP365" s="1433"/>
      <c r="SXQ365" s="1433"/>
      <c r="SXR365" s="1433"/>
      <c r="SXS365" s="1433"/>
      <c r="SXT365" s="1433"/>
      <c r="SXU365" s="1433"/>
      <c r="SXV365" s="1433"/>
      <c r="SXW365" s="1433"/>
      <c r="SXX365" s="1433"/>
      <c r="SXY365" s="1433"/>
      <c r="SXZ365" s="1433"/>
      <c r="SYA365" s="1433"/>
      <c r="SYB365" s="1433"/>
      <c r="SYC365" s="1433"/>
      <c r="SYD365" s="1433"/>
      <c r="SYE365" s="1433"/>
      <c r="SYF365" s="1433"/>
      <c r="SYG365" s="1433"/>
      <c r="SYH365" s="1433"/>
      <c r="SYI365" s="1433"/>
      <c r="SYJ365" s="1433"/>
      <c r="SYK365" s="1433"/>
      <c r="SYL365" s="1433"/>
      <c r="SYM365" s="1433"/>
      <c r="SYN365" s="1433"/>
      <c r="SYO365" s="1433"/>
      <c r="SYP365" s="1433"/>
      <c r="SYQ365" s="1433"/>
      <c r="SYR365" s="1433"/>
      <c r="SYS365" s="1433"/>
      <c r="SYT365" s="1433"/>
      <c r="SYU365" s="1433"/>
      <c r="SYV365" s="1433"/>
      <c r="SYW365" s="1433"/>
      <c r="SYX365" s="1433"/>
      <c r="SYY365" s="1433"/>
      <c r="SYZ365" s="1433"/>
      <c r="SZA365" s="1433"/>
      <c r="SZB365" s="1433"/>
      <c r="SZC365" s="1433"/>
      <c r="SZD365" s="1433"/>
      <c r="SZE365" s="1433"/>
      <c r="SZF365" s="1433"/>
      <c r="SZG365" s="1433"/>
      <c r="SZH365" s="1433"/>
      <c r="SZI365" s="1433"/>
      <c r="SZJ365" s="1433"/>
      <c r="SZK365" s="1433"/>
      <c r="SZL365" s="1433"/>
      <c r="SZM365" s="1433"/>
      <c r="SZN365" s="1433"/>
      <c r="SZO365" s="1433"/>
      <c r="SZP365" s="1433"/>
      <c r="SZQ365" s="1433"/>
      <c r="SZR365" s="1433"/>
      <c r="SZS365" s="1433"/>
      <c r="SZT365" s="1433"/>
      <c r="SZU365" s="1433"/>
      <c r="SZV365" s="1433"/>
      <c r="SZW365" s="1433"/>
      <c r="SZX365" s="1433"/>
      <c r="SZY365" s="1433"/>
      <c r="SZZ365" s="1433"/>
      <c r="TAA365" s="1433"/>
      <c r="TAB365" s="1433"/>
      <c r="TAC365" s="1433"/>
      <c r="TAD365" s="1433"/>
      <c r="TAE365" s="1433"/>
      <c r="TAF365" s="1433"/>
      <c r="TAG365" s="1433"/>
      <c r="TAH365" s="1433"/>
      <c r="TAI365" s="1433"/>
      <c r="TAJ365" s="1433"/>
      <c r="TAK365" s="1433"/>
      <c r="TAL365" s="1433"/>
      <c r="TAM365" s="1433"/>
      <c r="TAN365" s="1433"/>
      <c r="TAO365" s="1433"/>
      <c r="TAP365" s="1433"/>
      <c r="TAQ365" s="1433"/>
      <c r="TAR365" s="1433"/>
      <c r="TAS365" s="1433"/>
      <c r="TAT365" s="1433"/>
      <c r="TAU365" s="1433"/>
      <c r="TAV365" s="1433"/>
      <c r="TAW365" s="1433"/>
      <c r="TAX365" s="1433"/>
      <c r="TAY365" s="1433"/>
      <c r="TAZ365" s="1433"/>
      <c r="TBA365" s="1433"/>
      <c r="TBB365" s="1433"/>
      <c r="TBC365" s="1433"/>
      <c r="TBD365" s="1433"/>
      <c r="TBE365" s="1433"/>
      <c r="TBF365" s="1433"/>
      <c r="TBG365" s="1433"/>
      <c r="TBH365" s="1433"/>
      <c r="TBI365" s="1433"/>
      <c r="TBJ365" s="1433"/>
      <c r="TBK365" s="1433"/>
      <c r="TBL365" s="1433"/>
      <c r="TBM365" s="1433"/>
      <c r="TBN365" s="1433"/>
      <c r="TBO365" s="1433"/>
      <c r="TBP365" s="1433"/>
      <c r="TBQ365" s="1433"/>
      <c r="TBR365" s="1433"/>
      <c r="TBS365" s="1433"/>
      <c r="TBT365" s="1433"/>
      <c r="TBU365" s="1433"/>
      <c r="TBV365" s="1433"/>
      <c r="TBW365" s="1433"/>
      <c r="TBX365" s="1433"/>
      <c r="TBY365" s="1433"/>
      <c r="TBZ365" s="1433"/>
      <c r="TCA365" s="1433"/>
      <c r="TCB365" s="1433"/>
      <c r="TCC365" s="1433"/>
      <c r="TCD365" s="1433"/>
      <c r="TCE365" s="1433"/>
      <c r="TCF365" s="1433"/>
      <c r="TCG365" s="1433"/>
      <c r="TCH365" s="1433"/>
      <c r="TCI365" s="1433"/>
      <c r="TCJ365" s="1433"/>
      <c r="TCK365" s="1433"/>
      <c r="TCL365" s="1433"/>
      <c r="TCM365" s="1433"/>
      <c r="TCN365" s="1433"/>
      <c r="TCO365" s="1433"/>
      <c r="TCP365" s="1433"/>
      <c r="TCQ365" s="1433"/>
      <c r="TCR365" s="1433"/>
      <c r="TCS365" s="1433"/>
      <c r="TCT365" s="1433"/>
      <c r="TCU365" s="1433"/>
      <c r="TCV365" s="1433"/>
      <c r="TCW365" s="1433"/>
      <c r="TCX365" s="1433"/>
      <c r="TCY365" s="1433"/>
      <c r="TCZ365" s="1433"/>
      <c r="TDA365" s="1433"/>
      <c r="TDB365" s="1433"/>
      <c r="TDC365" s="1433"/>
      <c r="TDD365" s="1433"/>
      <c r="TDE365" s="1433"/>
      <c r="TDF365" s="1433"/>
      <c r="TDG365" s="1433"/>
      <c r="TDH365" s="1433"/>
      <c r="TDI365" s="1433"/>
      <c r="TDJ365" s="1433"/>
      <c r="TDK365" s="1433"/>
      <c r="TDL365" s="1433"/>
      <c r="TDM365" s="1433"/>
      <c r="TDN365" s="1433"/>
      <c r="TDO365" s="1433"/>
      <c r="TDP365" s="1433"/>
      <c r="TDQ365" s="1433"/>
      <c r="TDR365" s="1433"/>
      <c r="TDS365" s="1433"/>
      <c r="TDT365" s="1433"/>
      <c r="TDU365" s="1433"/>
      <c r="TDV365" s="1433"/>
      <c r="TDW365" s="1433"/>
      <c r="TDX365" s="1433"/>
      <c r="TDY365" s="1433"/>
      <c r="TDZ365" s="1433"/>
      <c r="TEA365" s="1433"/>
      <c r="TEB365" s="1433"/>
      <c r="TEC365" s="1433"/>
      <c r="TED365" s="1433"/>
      <c r="TEE365" s="1433"/>
      <c r="TEF365" s="1433"/>
      <c r="TEG365" s="1433"/>
      <c r="TEH365" s="1433"/>
      <c r="TEI365" s="1433"/>
      <c r="TEJ365" s="1433"/>
      <c r="TEK365" s="1433"/>
      <c r="TEL365" s="1433"/>
      <c r="TEM365" s="1433"/>
      <c r="TEN365" s="1433"/>
      <c r="TEO365" s="1433"/>
      <c r="TEP365" s="1433"/>
      <c r="TEQ365" s="1433"/>
      <c r="TER365" s="1433"/>
      <c r="TES365" s="1433"/>
      <c r="TET365" s="1433"/>
      <c r="TEU365" s="1433"/>
      <c r="TEV365" s="1433"/>
      <c r="TEW365" s="1433"/>
      <c r="TEX365" s="1433"/>
      <c r="TEY365" s="1433"/>
      <c r="TEZ365" s="1433"/>
      <c r="TFA365" s="1433"/>
      <c r="TFB365" s="1433"/>
      <c r="TFC365" s="1433"/>
      <c r="TFD365" s="1433"/>
      <c r="TFE365" s="1433"/>
      <c r="TFF365" s="1433"/>
      <c r="TFG365" s="1433"/>
      <c r="TFH365" s="1433"/>
      <c r="TFI365" s="1433"/>
      <c r="TFJ365" s="1433"/>
      <c r="TFK365" s="1433"/>
      <c r="TFL365" s="1433"/>
      <c r="TFM365" s="1433"/>
      <c r="TFN365" s="1433"/>
      <c r="TFO365" s="1433"/>
      <c r="TFP365" s="1433"/>
      <c r="TFQ365" s="1433"/>
      <c r="TFR365" s="1433"/>
      <c r="TFS365" s="1433"/>
      <c r="TFT365" s="1433"/>
      <c r="TFU365" s="1433"/>
      <c r="TFV365" s="1433"/>
      <c r="TFW365" s="1433"/>
      <c r="TFX365" s="1433"/>
      <c r="TFY365" s="1433"/>
      <c r="TFZ365" s="1433"/>
      <c r="TGA365" s="1433"/>
      <c r="TGB365" s="1433"/>
      <c r="TGC365" s="1433"/>
      <c r="TGD365" s="1433"/>
      <c r="TGE365" s="1433"/>
      <c r="TGF365" s="1433"/>
      <c r="TGG365" s="1433"/>
      <c r="TGH365" s="1433"/>
      <c r="TGI365" s="1433"/>
      <c r="TGJ365" s="1433"/>
      <c r="TGK365" s="1433"/>
      <c r="TGL365" s="1433"/>
      <c r="TGM365" s="1433"/>
      <c r="TGN365" s="1433"/>
      <c r="TGO365" s="1433"/>
      <c r="TGP365" s="1433"/>
      <c r="TGQ365" s="1433"/>
      <c r="TGR365" s="1433"/>
      <c r="TGS365" s="1433"/>
      <c r="TGT365" s="1433"/>
      <c r="TGU365" s="1433"/>
      <c r="TGV365" s="1433"/>
      <c r="TGW365" s="1433"/>
      <c r="TGX365" s="1433"/>
      <c r="TGY365" s="1433"/>
      <c r="TGZ365" s="1433"/>
      <c r="THA365" s="1433"/>
      <c r="THB365" s="1433"/>
      <c r="THC365" s="1433"/>
      <c r="THD365" s="1433"/>
      <c r="THE365" s="1433"/>
      <c r="THF365" s="1433"/>
      <c r="THG365" s="1433"/>
      <c r="THH365" s="1433"/>
      <c r="THI365" s="1433"/>
      <c r="THJ365" s="1433"/>
      <c r="THK365" s="1433"/>
      <c r="THL365" s="1433"/>
      <c r="THM365" s="1433"/>
      <c r="THN365" s="1433"/>
      <c r="THO365" s="1433"/>
      <c r="THP365" s="1433"/>
      <c r="THQ365" s="1433"/>
      <c r="THR365" s="1433"/>
      <c r="THS365" s="1433"/>
      <c r="THT365" s="1433"/>
      <c r="THU365" s="1433"/>
      <c r="THV365" s="1433"/>
      <c r="THW365" s="1433"/>
      <c r="THX365" s="1433"/>
      <c r="THY365" s="1433"/>
      <c r="THZ365" s="1433"/>
      <c r="TIA365" s="1433"/>
      <c r="TIB365" s="1433"/>
      <c r="TIC365" s="1433"/>
      <c r="TID365" s="1433"/>
      <c r="TIE365" s="1433"/>
      <c r="TIF365" s="1433"/>
      <c r="TIG365" s="1433"/>
      <c r="TIH365" s="1433"/>
      <c r="TII365" s="1433"/>
      <c r="TIJ365" s="1433"/>
      <c r="TIK365" s="1433"/>
      <c r="TIL365" s="1433"/>
      <c r="TIM365" s="1433"/>
      <c r="TIN365" s="1433"/>
      <c r="TIO365" s="1433"/>
      <c r="TIP365" s="1433"/>
      <c r="TIQ365" s="1433"/>
      <c r="TIR365" s="1433"/>
      <c r="TIS365" s="1433"/>
      <c r="TIT365" s="1433"/>
      <c r="TIU365" s="1433"/>
      <c r="TIV365" s="1433"/>
      <c r="TIW365" s="1433"/>
      <c r="TIX365" s="1433"/>
      <c r="TIY365" s="1433"/>
      <c r="TIZ365" s="1433"/>
      <c r="TJA365" s="1433"/>
      <c r="TJB365" s="1433"/>
      <c r="TJC365" s="1433"/>
      <c r="TJD365" s="1433"/>
      <c r="TJE365" s="1433"/>
      <c r="TJF365" s="1433"/>
      <c r="TJG365" s="1433"/>
      <c r="TJH365" s="1433"/>
      <c r="TJI365" s="1433"/>
      <c r="TJJ365" s="1433"/>
      <c r="TJK365" s="1433"/>
      <c r="TJL365" s="1433"/>
      <c r="TJM365" s="1433"/>
      <c r="TJN365" s="1433"/>
      <c r="TJO365" s="1433"/>
      <c r="TJP365" s="1433"/>
      <c r="TJQ365" s="1433"/>
      <c r="TJR365" s="1433"/>
      <c r="TJS365" s="1433"/>
      <c r="TJT365" s="1433"/>
      <c r="TJU365" s="1433"/>
      <c r="TJV365" s="1433"/>
      <c r="TJW365" s="1433"/>
      <c r="TJX365" s="1433"/>
      <c r="TJY365" s="1433"/>
      <c r="TJZ365" s="1433"/>
      <c r="TKA365" s="1433"/>
      <c r="TKB365" s="1433"/>
      <c r="TKC365" s="1433"/>
      <c r="TKD365" s="1433"/>
      <c r="TKE365" s="1433"/>
      <c r="TKF365" s="1433"/>
      <c r="TKG365" s="1433"/>
      <c r="TKH365" s="1433"/>
      <c r="TKI365" s="1433"/>
      <c r="TKJ365" s="1433"/>
      <c r="TKK365" s="1433"/>
      <c r="TKL365" s="1433"/>
      <c r="TKM365" s="1433"/>
      <c r="TKN365" s="1433"/>
      <c r="TKO365" s="1433"/>
      <c r="TKP365" s="1433"/>
      <c r="TKQ365" s="1433"/>
      <c r="TKR365" s="1433"/>
      <c r="TKS365" s="1433"/>
      <c r="TKT365" s="1433"/>
      <c r="TKU365" s="1433"/>
      <c r="TKV365" s="1433"/>
      <c r="TKW365" s="1433"/>
      <c r="TKX365" s="1433"/>
      <c r="TKY365" s="1433"/>
      <c r="TKZ365" s="1433"/>
      <c r="TLA365" s="1433"/>
      <c r="TLB365" s="1433"/>
      <c r="TLC365" s="1433"/>
      <c r="TLD365" s="1433"/>
      <c r="TLE365" s="1433"/>
      <c r="TLF365" s="1433"/>
      <c r="TLG365" s="1433"/>
      <c r="TLH365" s="1433"/>
      <c r="TLI365" s="1433"/>
      <c r="TLJ365" s="1433"/>
      <c r="TLK365" s="1433"/>
      <c r="TLL365" s="1433"/>
      <c r="TLM365" s="1433"/>
      <c r="TLN365" s="1433"/>
      <c r="TLO365" s="1433"/>
      <c r="TLP365" s="1433"/>
      <c r="TLQ365" s="1433"/>
      <c r="TLR365" s="1433"/>
      <c r="TLS365" s="1433"/>
      <c r="TLT365" s="1433"/>
      <c r="TLU365" s="1433"/>
      <c r="TLV365" s="1433"/>
      <c r="TLW365" s="1433"/>
      <c r="TLX365" s="1433"/>
      <c r="TLY365" s="1433"/>
      <c r="TLZ365" s="1433"/>
      <c r="TMA365" s="1433"/>
      <c r="TMB365" s="1433"/>
      <c r="TMC365" s="1433"/>
      <c r="TMD365" s="1433"/>
      <c r="TME365" s="1433"/>
      <c r="TMF365" s="1433"/>
      <c r="TMG365" s="1433"/>
      <c r="TMH365" s="1433"/>
      <c r="TMI365" s="1433"/>
      <c r="TMJ365" s="1433"/>
      <c r="TMK365" s="1433"/>
      <c r="TML365" s="1433"/>
      <c r="TMM365" s="1433"/>
      <c r="TMN365" s="1433"/>
      <c r="TMO365" s="1433"/>
      <c r="TMP365" s="1433"/>
      <c r="TMQ365" s="1433"/>
      <c r="TMR365" s="1433"/>
      <c r="TMS365" s="1433"/>
      <c r="TMT365" s="1433"/>
      <c r="TMU365" s="1433"/>
      <c r="TMV365" s="1433"/>
      <c r="TMW365" s="1433"/>
      <c r="TMX365" s="1433"/>
      <c r="TMY365" s="1433"/>
      <c r="TMZ365" s="1433"/>
      <c r="TNA365" s="1433"/>
      <c r="TNB365" s="1433"/>
      <c r="TNC365" s="1433"/>
      <c r="TND365" s="1433"/>
      <c r="TNE365" s="1433"/>
      <c r="TNF365" s="1433"/>
      <c r="TNG365" s="1433"/>
      <c r="TNH365" s="1433"/>
      <c r="TNI365" s="1433"/>
      <c r="TNJ365" s="1433"/>
      <c r="TNK365" s="1433"/>
      <c r="TNL365" s="1433"/>
      <c r="TNM365" s="1433"/>
      <c r="TNN365" s="1433"/>
      <c r="TNO365" s="1433"/>
      <c r="TNP365" s="1433"/>
      <c r="TNQ365" s="1433"/>
      <c r="TNR365" s="1433"/>
      <c r="TNS365" s="1433"/>
      <c r="TNT365" s="1433"/>
      <c r="TNU365" s="1433"/>
      <c r="TNV365" s="1433"/>
      <c r="TNW365" s="1433"/>
      <c r="TNX365" s="1433"/>
      <c r="TNY365" s="1433"/>
      <c r="TNZ365" s="1433"/>
      <c r="TOA365" s="1433"/>
      <c r="TOB365" s="1433"/>
      <c r="TOC365" s="1433"/>
      <c r="TOD365" s="1433"/>
      <c r="TOE365" s="1433"/>
      <c r="TOF365" s="1433"/>
      <c r="TOG365" s="1433"/>
      <c r="TOH365" s="1433"/>
      <c r="TOI365" s="1433"/>
      <c r="TOJ365" s="1433"/>
      <c r="TOK365" s="1433"/>
      <c r="TOL365" s="1433"/>
      <c r="TOM365" s="1433"/>
      <c r="TON365" s="1433"/>
      <c r="TOO365" s="1433"/>
      <c r="TOP365" s="1433"/>
      <c r="TOQ365" s="1433"/>
      <c r="TOR365" s="1433"/>
      <c r="TOS365" s="1433"/>
      <c r="TOT365" s="1433"/>
      <c r="TOU365" s="1433"/>
      <c r="TOV365" s="1433"/>
      <c r="TOW365" s="1433"/>
      <c r="TOX365" s="1433"/>
      <c r="TOY365" s="1433"/>
      <c r="TOZ365" s="1433"/>
      <c r="TPA365" s="1433"/>
      <c r="TPB365" s="1433"/>
      <c r="TPC365" s="1433"/>
      <c r="TPD365" s="1433"/>
      <c r="TPE365" s="1433"/>
      <c r="TPF365" s="1433"/>
      <c r="TPG365" s="1433"/>
      <c r="TPH365" s="1433"/>
      <c r="TPI365" s="1433"/>
      <c r="TPJ365" s="1433"/>
      <c r="TPK365" s="1433"/>
      <c r="TPL365" s="1433"/>
      <c r="TPM365" s="1433"/>
      <c r="TPN365" s="1433"/>
      <c r="TPO365" s="1433"/>
      <c r="TPP365" s="1433"/>
      <c r="TPQ365" s="1433"/>
      <c r="TPR365" s="1433"/>
      <c r="TPS365" s="1433"/>
      <c r="TPT365" s="1433"/>
      <c r="TPU365" s="1433"/>
      <c r="TPV365" s="1433"/>
      <c r="TPW365" s="1433"/>
      <c r="TPX365" s="1433"/>
      <c r="TPY365" s="1433"/>
      <c r="TPZ365" s="1433"/>
      <c r="TQA365" s="1433"/>
      <c r="TQB365" s="1433"/>
      <c r="TQC365" s="1433"/>
      <c r="TQD365" s="1433"/>
      <c r="TQE365" s="1433"/>
      <c r="TQF365" s="1433"/>
      <c r="TQG365" s="1433"/>
      <c r="TQH365" s="1433"/>
      <c r="TQI365" s="1433"/>
      <c r="TQJ365" s="1433"/>
      <c r="TQK365" s="1433"/>
      <c r="TQL365" s="1433"/>
      <c r="TQM365" s="1433"/>
      <c r="TQN365" s="1433"/>
      <c r="TQO365" s="1433"/>
      <c r="TQP365" s="1433"/>
      <c r="TQQ365" s="1433"/>
      <c r="TQR365" s="1433"/>
      <c r="TQS365" s="1433"/>
      <c r="TQT365" s="1433"/>
      <c r="TQU365" s="1433"/>
      <c r="TQV365" s="1433"/>
      <c r="TQW365" s="1433"/>
      <c r="TQX365" s="1433"/>
      <c r="TQY365" s="1433"/>
      <c r="TQZ365" s="1433"/>
      <c r="TRA365" s="1433"/>
      <c r="TRB365" s="1433"/>
      <c r="TRC365" s="1433"/>
      <c r="TRD365" s="1433"/>
      <c r="TRE365" s="1433"/>
      <c r="TRF365" s="1433"/>
      <c r="TRG365" s="1433"/>
      <c r="TRH365" s="1433"/>
      <c r="TRI365" s="1433"/>
      <c r="TRJ365" s="1433"/>
      <c r="TRK365" s="1433"/>
      <c r="TRL365" s="1433"/>
      <c r="TRM365" s="1433"/>
      <c r="TRN365" s="1433"/>
      <c r="TRO365" s="1433"/>
      <c r="TRP365" s="1433"/>
      <c r="TRQ365" s="1433"/>
      <c r="TRR365" s="1433"/>
      <c r="TRS365" s="1433"/>
      <c r="TRT365" s="1433"/>
      <c r="TRU365" s="1433"/>
      <c r="TRV365" s="1433"/>
      <c r="TRW365" s="1433"/>
      <c r="TRX365" s="1433"/>
      <c r="TRY365" s="1433"/>
      <c r="TRZ365" s="1433"/>
      <c r="TSA365" s="1433"/>
      <c r="TSB365" s="1433"/>
      <c r="TSC365" s="1433"/>
      <c r="TSD365" s="1433"/>
      <c r="TSE365" s="1433"/>
      <c r="TSF365" s="1433"/>
      <c r="TSG365" s="1433"/>
      <c r="TSH365" s="1433"/>
      <c r="TSI365" s="1433"/>
      <c r="TSJ365" s="1433"/>
      <c r="TSK365" s="1433"/>
      <c r="TSL365" s="1433"/>
      <c r="TSM365" s="1433"/>
      <c r="TSN365" s="1433"/>
      <c r="TSO365" s="1433"/>
      <c r="TSP365" s="1433"/>
      <c r="TSQ365" s="1433"/>
      <c r="TSR365" s="1433"/>
      <c r="TSS365" s="1433"/>
      <c r="TST365" s="1433"/>
      <c r="TSU365" s="1433"/>
      <c r="TSV365" s="1433"/>
      <c r="TSW365" s="1433"/>
      <c r="TSX365" s="1433"/>
      <c r="TSY365" s="1433"/>
      <c r="TSZ365" s="1433"/>
      <c r="TTA365" s="1433"/>
      <c r="TTB365" s="1433"/>
      <c r="TTC365" s="1433"/>
      <c r="TTD365" s="1433"/>
      <c r="TTE365" s="1433"/>
      <c r="TTF365" s="1433"/>
      <c r="TTG365" s="1433"/>
      <c r="TTH365" s="1433"/>
      <c r="TTI365" s="1433"/>
      <c r="TTJ365" s="1433"/>
      <c r="TTK365" s="1433"/>
      <c r="TTL365" s="1433"/>
      <c r="TTM365" s="1433"/>
      <c r="TTN365" s="1433"/>
      <c r="TTO365" s="1433"/>
      <c r="TTP365" s="1433"/>
      <c r="TTQ365" s="1433"/>
      <c r="TTR365" s="1433"/>
      <c r="TTS365" s="1433"/>
      <c r="TTT365" s="1433"/>
      <c r="TTU365" s="1433"/>
      <c r="TTV365" s="1433"/>
      <c r="TTW365" s="1433"/>
      <c r="TTX365" s="1433"/>
      <c r="TTY365" s="1433"/>
      <c r="TTZ365" s="1433"/>
      <c r="TUA365" s="1433"/>
      <c r="TUB365" s="1433"/>
      <c r="TUC365" s="1433"/>
      <c r="TUD365" s="1433"/>
      <c r="TUE365" s="1433"/>
      <c r="TUF365" s="1433"/>
      <c r="TUG365" s="1433"/>
      <c r="TUH365" s="1433"/>
      <c r="TUI365" s="1433"/>
      <c r="TUJ365" s="1433"/>
      <c r="TUK365" s="1433"/>
      <c r="TUL365" s="1433"/>
      <c r="TUM365" s="1433"/>
      <c r="TUN365" s="1433"/>
      <c r="TUO365" s="1433"/>
      <c r="TUP365" s="1433"/>
      <c r="TUQ365" s="1433"/>
      <c r="TUR365" s="1433"/>
      <c r="TUS365" s="1433"/>
      <c r="TUT365" s="1433"/>
      <c r="TUU365" s="1433"/>
      <c r="TUV365" s="1433"/>
      <c r="TUW365" s="1433"/>
      <c r="TUX365" s="1433"/>
      <c r="TUY365" s="1433"/>
      <c r="TUZ365" s="1433"/>
      <c r="TVA365" s="1433"/>
      <c r="TVB365" s="1433"/>
      <c r="TVC365" s="1433"/>
      <c r="TVD365" s="1433"/>
      <c r="TVE365" s="1433"/>
      <c r="TVF365" s="1433"/>
      <c r="TVG365" s="1433"/>
      <c r="TVH365" s="1433"/>
      <c r="TVI365" s="1433"/>
      <c r="TVJ365" s="1433"/>
      <c r="TVK365" s="1433"/>
      <c r="TVL365" s="1433"/>
      <c r="TVM365" s="1433"/>
      <c r="TVN365" s="1433"/>
      <c r="TVO365" s="1433"/>
      <c r="TVP365" s="1433"/>
      <c r="TVQ365" s="1433"/>
      <c r="TVR365" s="1433"/>
      <c r="TVS365" s="1433"/>
      <c r="TVT365" s="1433"/>
      <c r="TVU365" s="1433"/>
      <c r="TVV365" s="1433"/>
      <c r="TVW365" s="1433"/>
      <c r="TVX365" s="1433"/>
      <c r="TVY365" s="1433"/>
      <c r="TVZ365" s="1433"/>
      <c r="TWA365" s="1433"/>
      <c r="TWB365" s="1433"/>
      <c r="TWC365" s="1433"/>
      <c r="TWD365" s="1433"/>
      <c r="TWE365" s="1433"/>
      <c r="TWF365" s="1433"/>
      <c r="TWG365" s="1433"/>
      <c r="TWH365" s="1433"/>
      <c r="TWI365" s="1433"/>
      <c r="TWJ365" s="1433"/>
      <c r="TWK365" s="1433"/>
      <c r="TWL365" s="1433"/>
      <c r="TWM365" s="1433"/>
      <c r="TWN365" s="1433"/>
      <c r="TWO365" s="1433"/>
      <c r="TWP365" s="1433"/>
      <c r="TWQ365" s="1433"/>
      <c r="TWR365" s="1433"/>
      <c r="TWS365" s="1433"/>
      <c r="TWT365" s="1433"/>
      <c r="TWU365" s="1433"/>
      <c r="TWV365" s="1433"/>
      <c r="TWW365" s="1433"/>
      <c r="TWX365" s="1433"/>
      <c r="TWY365" s="1433"/>
      <c r="TWZ365" s="1433"/>
      <c r="TXA365" s="1433"/>
      <c r="TXB365" s="1433"/>
      <c r="TXC365" s="1433"/>
      <c r="TXD365" s="1433"/>
      <c r="TXE365" s="1433"/>
      <c r="TXF365" s="1433"/>
      <c r="TXG365" s="1433"/>
      <c r="TXH365" s="1433"/>
      <c r="TXI365" s="1433"/>
      <c r="TXJ365" s="1433"/>
      <c r="TXK365" s="1433"/>
      <c r="TXL365" s="1433"/>
      <c r="TXM365" s="1433"/>
      <c r="TXN365" s="1433"/>
      <c r="TXO365" s="1433"/>
      <c r="TXP365" s="1433"/>
      <c r="TXQ365" s="1433"/>
      <c r="TXR365" s="1433"/>
      <c r="TXS365" s="1433"/>
      <c r="TXT365" s="1433"/>
      <c r="TXU365" s="1433"/>
      <c r="TXV365" s="1433"/>
      <c r="TXW365" s="1433"/>
      <c r="TXX365" s="1433"/>
      <c r="TXY365" s="1433"/>
      <c r="TXZ365" s="1433"/>
      <c r="TYA365" s="1433"/>
      <c r="TYB365" s="1433"/>
      <c r="TYC365" s="1433"/>
      <c r="TYD365" s="1433"/>
      <c r="TYE365" s="1433"/>
      <c r="TYF365" s="1433"/>
      <c r="TYG365" s="1433"/>
      <c r="TYH365" s="1433"/>
      <c r="TYI365" s="1433"/>
      <c r="TYJ365" s="1433"/>
      <c r="TYK365" s="1433"/>
      <c r="TYL365" s="1433"/>
      <c r="TYM365" s="1433"/>
      <c r="TYN365" s="1433"/>
      <c r="TYO365" s="1433"/>
      <c r="TYP365" s="1433"/>
      <c r="TYQ365" s="1433"/>
      <c r="TYR365" s="1433"/>
      <c r="TYS365" s="1433"/>
      <c r="TYT365" s="1433"/>
      <c r="TYU365" s="1433"/>
      <c r="TYV365" s="1433"/>
      <c r="TYW365" s="1433"/>
      <c r="TYX365" s="1433"/>
      <c r="TYY365" s="1433"/>
      <c r="TYZ365" s="1433"/>
      <c r="TZA365" s="1433"/>
      <c r="TZB365" s="1433"/>
      <c r="TZC365" s="1433"/>
      <c r="TZD365" s="1433"/>
      <c r="TZE365" s="1433"/>
      <c r="TZF365" s="1433"/>
      <c r="TZG365" s="1433"/>
      <c r="TZH365" s="1433"/>
      <c r="TZI365" s="1433"/>
      <c r="TZJ365" s="1433"/>
      <c r="TZK365" s="1433"/>
      <c r="TZL365" s="1433"/>
      <c r="TZM365" s="1433"/>
      <c r="TZN365" s="1433"/>
      <c r="TZO365" s="1433"/>
      <c r="TZP365" s="1433"/>
      <c r="TZQ365" s="1433"/>
      <c r="TZR365" s="1433"/>
      <c r="TZS365" s="1433"/>
      <c r="TZT365" s="1433"/>
      <c r="TZU365" s="1433"/>
      <c r="TZV365" s="1433"/>
      <c r="TZW365" s="1433"/>
      <c r="TZX365" s="1433"/>
      <c r="TZY365" s="1433"/>
      <c r="TZZ365" s="1433"/>
      <c r="UAA365" s="1433"/>
      <c r="UAB365" s="1433"/>
      <c r="UAC365" s="1433"/>
      <c r="UAD365" s="1433"/>
      <c r="UAE365" s="1433"/>
      <c r="UAF365" s="1433"/>
      <c r="UAG365" s="1433"/>
      <c r="UAH365" s="1433"/>
      <c r="UAI365" s="1433"/>
      <c r="UAJ365" s="1433"/>
      <c r="UAK365" s="1433"/>
      <c r="UAL365" s="1433"/>
      <c r="UAM365" s="1433"/>
      <c r="UAN365" s="1433"/>
      <c r="UAO365" s="1433"/>
      <c r="UAP365" s="1433"/>
      <c r="UAQ365" s="1433"/>
      <c r="UAR365" s="1433"/>
      <c r="UAS365" s="1433"/>
      <c r="UAT365" s="1433"/>
      <c r="UAU365" s="1433"/>
      <c r="UAV365" s="1433"/>
      <c r="UAW365" s="1433"/>
      <c r="UAX365" s="1433"/>
      <c r="UAY365" s="1433"/>
      <c r="UAZ365" s="1433"/>
      <c r="UBA365" s="1433"/>
      <c r="UBB365" s="1433"/>
      <c r="UBC365" s="1433"/>
      <c r="UBD365" s="1433"/>
      <c r="UBE365" s="1433"/>
      <c r="UBF365" s="1433"/>
      <c r="UBG365" s="1433"/>
      <c r="UBH365" s="1433"/>
      <c r="UBI365" s="1433"/>
      <c r="UBJ365" s="1433"/>
      <c r="UBK365" s="1433"/>
      <c r="UBL365" s="1433"/>
      <c r="UBM365" s="1433"/>
      <c r="UBN365" s="1433"/>
      <c r="UBO365" s="1433"/>
      <c r="UBP365" s="1433"/>
      <c r="UBQ365" s="1433"/>
      <c r="UBR365" s="1433"/>
      <c r="UBS365" s="1433"/>
      <c r="UBT365" s="1433"/>
      <c r="UBU365" s="1433"/>
      <c r="UBV365" s="1433"/>
      <c r="UBW365" s="1433"/>
      <c r="UBX365" s="1433"/>
      <c r="UBY365" s="1433"/>
      <c r="UBZ365" s="1433"/>
      <c r="UCA365" s="1433"/>
      <c r="UCB365" s="1433"/>
      <c r="UCC365" s="1433"/>
      <c r="UCD365" s="1433"/>
      <c r="UCE365" s="1433"/>
      <c r="UCF365" s="1433"/>
      <c r="UCG365" s="1433"/>
      <c r="UCH365" s="1433"/>
      <c r="UCI365" s="1433"/>
      <c r="UCJ365" s="1433"/>
      <c r="UCK365" s="1433"/>
      <c r="UCL365" s="1433"/>
      <c r="UCM365" s="1433"/>
      <c r="UCN365" s="1433"/>
      <c r="UCO365" s="1433"/>
      <c r="UCP365" s="1433"/>
      <c r="UCQ365" s="1433"/>
      <c r="UCR365" s="1433"/>
      <c r="UCS365" s="1433"/>
      <c r="UCT365" s="1433"/>
      <c r="UCU365" s="1433"/>
      <c r="UCV365" s="1433"/>
      <c r="UCW365" s="1433"/>
      <c r="UCX365" s="1433"/>
      <c r="UCY365" s="1433"/>
      <c r="UCZ365" s="1433"/>
      <c r="UDA365" s="1433"/>
      <c r="UDB365" s="1433"/>
      <c r="UDC365" s="1433"/>
      <c r="UDD365" s="1433"/>
      <c r="UDE365" s="1433"/>
      <c r="UDF365" s="1433"/>
      <c r="UDG365" s="1433"/>
      <c r="UDH365" s="1433"/>
      <c r="UDI365" s="1433"/>
      <c r="UDJ365" s="1433"/>
      <c r="UDK365" s="1433"/>
      <c r="UDL365" s="1433"/>
      <c r="UDM365" s="1433"/>
      <c r="UDN365" s="1433"/>
      <c r="UDO365" s="1433"/>
      <c r="UDP365" s="1433"/>
      <c r="UDQ365" s="1433"/>
      <c r="UDR365" s="1433"/>
      <c r="UDS365" s="1433"/>
      <c r="UDT365" s="1433"/>
      <c r="UDU365" s="1433"/>
      <c r="UDV365" s="1433"/>
      <c r="UDW365" s="1433"/>
      <c r="UDX365" s="1433"/>
      <c r="UDY365" s="1433"/>
      <c r="UDZ365" s="1433"/>
      <c r="UEA365" s="1433"/>
      <c r="UEB365" s="1433"/>
      <c r="UEC365" s="1433"/>
      <c r="UED365" s="1433"/>
      <c r="UEE365" s="1433"/>
      <c r="UEF365" s="1433"/>
      <c r="UEG365" s="1433"/>
      <c r="UEH365" s="1433"/>
      <c r="UEI365" s="1433"/>
      <c r="UEJ365" s="1433"/>
      <c r="UEK365" s="1433"/>
      <c r="UEL365" s="1433"/>
      <c r="UEM365" s="1433"/>
      <c r="UEN365" s="1433"/>
      <c r="UEO365" s="1433"/>
      <c r="UEP365" s="1433"/>
      <c r="UEQ365" s="1433"/>
      <c r="UER365" s="1433"/>
      <c r="UES365" s="1433"/>
      <c r="UET365" s="1433"/>
      <c r="UEU365" s="1433"/>
      <c r="UEV365" s="1433"/>
      <c r="UEW365" s="1433"/>
      <c r="UEX365" s="1433"/>
      <c r="UEY365" s="1433"/>
      <c r="UEZ365" s="1433"/>
      <c r="UFA365" s="1433"/>
      <c r="UFB365" s="1433"/>
      <c r="UFC365" s="1433"/>
      <c r="UFD365" s="1433"/>
      <c r="UFE365" s="1433"/>
      <c r="UFF365" s="1433"/>
      <c r="UFG365" s="1433"/>
      <c r="UFH365" s="1433"/>
      <c r="UFI365" s="1433"/>
      <c r="UFJ365" s="1433"/>
      <c r="UFK365" s="1433"/>
      <c r="UFL365" s="1433"/>
      <c r="UFM365" s="1433"/>
      <c r="UFN365" s="1433"/>
      <c r="UFO365" s="1433"/>
      <c r="UFP365" s="1433"/>
      <c r="UFQ365" s="1433"/>
      <c r="UFR365" s="1433"/>
      <c r="UFS365" s="1433"/>
      <c r="UFT365" s="1433"/>
      <c r="UFU365" s="1433"/>
      <c r="UFV365" s="1433"/>
      <c r="UFW365" s="1433"/>
      <c r="UFX365" s="1433"/>
      <c r="UFY365" s="1433"/>
      <c r="UFZ365" s="1433"/>
      <c r="UGA365" s="1433"/>
      <c r="UGB365" s="1433"/>
      <c r="UGC365" s="1433"/>
      <c r="UGD365" s="1433"/>
      <c r="UGE365" s="1433"/>
      <c r="UGF365" s="1433"/>
      <c r="UGG365" s="1433"/>
      <c r="UGH365" s="1433"/>
      <c r="UGI365" s="1433"/>
      <c r="UGJ365" s="1433"/>
      <c r="UGK365" s="1433"/>
      <c r="UGL365" s="1433"/>
      <c r="UGM365" s="1433"/>
      <c r="UGN365" s="1433"/>
      <c r="UGO365" s="1433"/>
      <c r="UGP365" s="1433"/>
      <c r="UGQ365" s="1433"/>
      <c r="UGR365" s="1433"/>
      <c r="UGS365" s="1433"/>
      <c r="UGT365" s="1433"/>
      <c r="UGU365" s="1433"/>
      <c r="UGV365" s="1433"/>
      <c r="UGW365" s="1433"/>
      <c r="UGX365" s="1433"/>
      <c r="UGY365" s="1433"/>
      <c r="UGZ365" s="1433"/>
      <c r="UHA365" s="1433"/>
      <c r="UHB365" s="1433"/>
      <c r="UHC365" s="1433"/>
      <c r="UHD365" s="1433"/>
      <c r="UHE365" s="1433"/>
      <c r="UHF365" s="1433"/>
      <c r="UHG365" s="1433"/>
      <c r="UHH365" s="1433"/>
      <c r="UHI365" s="1433"/>
      <c r="UHJ365" s="1433"/>
      <c r="UHK365" s="1433"/>
      <c r="UHL365" s="1433"/>
      <c r="UHM365" s="1433"/>
      <c r="UHN365" s="1433"/>
      <c r="UHO365" s="1433"/>
      <c r="UHP365" s="1433"/>
      <c r="UHQ365" s="1433"/>
      <c r="UHR365" s="1433"/>
      <c r="UHS365" s="1433"/>
      <c r="UHT365" s="1433"/>
      <c r="UHU365" s="1433"/>
      <c r="UHV365" s="1433"/>
      <c r="UHW365" s="1433"/>
      <c r="UHX365" s="1433"/>
      <c r="UHY365" s="1433"/>
      <c r="UHZ365" s="1433"/>
      <c r="UIA365" s="1433"/>
      <c r="UIB365" s="1433"/>
      <c r="UIC365" s="1433"/>
      <c r="UID365" s="1433"/>
      <c r="UIE365" s="1433"/>
      <c r="UIF365" s="1433"/>
      <c r="UIG365" s="1433"/>
      <c r="UIH365" s="1433"/>
      <c r="UII365" s="1433"/>
      <c r="UIJ365" s="1433"/>
      <c r="UIK365" s="1433"/>
      <c r="UIL365" s="1433"/>
      <c r="UIM365" s="1433"/>
      <c r="UIN365" s="1433"/>
      <c r="UIO365" s="1433"/>
      <c r="UIP365" s="1433"/>
      <c r="UIQ365" s="1433"/>
      <c r="UIR365" s="1433"/>
      <c r="UIS365" s="1433"/>
      <c r="UIT365" s="1433"/>
      <c r="UIU365" s="1433"/>
      <c r="UIV365" s="1433"/>
      <c r="UIW365" s="1433"/>
      <c r="UIX365" s="1433"/>
      <c r="UIY365" s="1433"/>
      <c r="UIZ365" s="1433"/>
      <c r="UJA365" s="1433"/>
      <c r="UJB365" s="1433"/>
      <c r="UJC365" s="1433"/>
      <c r="UJD365" s="1433"/>
      <c r="UJE365" s="1433"/>
      <c r="UJF365" s="1433"/>
      <c r="UJG365" s="1433"/>
      <c r="UJH365" s="1433"/>
      <c r="UJI365" s="1433"/>
      <c r="UJJ365" s="1433"/>
      <c r="UJK365" s="1433"/>
      <c r="UJL365" s="1433"/>
      <c r="UJM365" s="1433"/>
      <c r="UJN365" s="1433"/>
      <c r="UJO365" s="1433"/>
      <c r="UJP365" s="1433"/>
      <c r="UJQ365" s="1433"/>
      <c r="UJR365" s="1433"/>
      <c r="UJS365" s="1433"/>
      <c r="UJT365" s="1433"/>
      <c r="UJU365" s="1433"/>
      <c r="UJV365" s="1433"/>
      <c r="UJW365" s="1433"/>
      <c r="UJX365" s="1433"/>
      <c r="UJY365" s="1433"/>
      <c r="UJZ365" s="1433"/>
      <c r="UKA365" s="1433"/>
      <c r="UKB365" s="1433"/>
      <c r="UKC365" s="1433"/>
      <c r="UKD365" s="1433"/>
      <c r="UKE365" s="1433"/>
      <c r="UKF365" s="1433"/>
      <c r="UKG365" s="1433"/>
      <c r="UKH365" s="1433"/>
      <c r="UKI365" s="1433"/>
      <c r="UKJ365" s="1433"/>
      <c r="UKK365" s="1433"/>
      <c r="UKL365" s="1433"/>
      <c r="UKM365" s="1433"/>
      <c r="UKN365" s="1433"/>
      <c r="UKO365" s="1433"/>
      <c r="UKP365" s="1433"/>
      <c r="UKQ365" s="1433"/>
      <c r="UKR365" s="1433"/>
      <c r="UKS365" s="1433"/>
      <c r="UKT365" s="1433"/>
      <c r="UKU365" s="1433"/>
      <c r="UKV365" s="1433"/>
      <c r="UKW365" s="1433"/>
      <c r="UKX365" s="1433"/>
      <c r="UKY365" s="1433"/>
      <c r="UKZ365" s="1433"/>
      <c r="ULA365" s="1433"/>
      <c r="ULB365" s="1433"/>
      <c r="ULC365" s="1433"/>
      <c r="ULD365" s="1433"/>
      <c r="ULE365" s="1433"/>
      <c r="ULF365" s="1433"/>
      <c r="ULG365" s="1433"/>
      <c r="ULH365" s="1433"/>
      <c r="ULI365" s="1433"/>
      <c r="ULJ365" s="1433"/>
      <c r="ULK365" s="1433"/>
      <c r="ULL365" s="1433"/>
      <c r="ULM365" s="1433"/>
      <c r="ULN365" s="1433"/>
      <c r="ULO365" s="1433"/>
      <c r="ULP365" s="1433"/>
      <c r="ULQ365" s="1433"/>
      <c r="ULR365" s="1433"/>
      <c r="ULS365" s="1433"/>
      <c r="ULT365" s="1433"/>
      <c r="ULU365" s="1433"/>
      <c r="ULV365" s="1433"/>
      <c r="ULW365" s="1433"/>
      <c r="ULX365" s="1433"/>
      <c r="ULY365" s="1433"/>
      <c r="ULZ365" s="1433"/>
      <c r="UMA365" s="1433"/>
      <c r="UMB365" s="1433"/>
      <c r="UMC365" s="1433"/>
      <c r="UMD365" s="1433"/>
      <c r="UME365" s="1433"/>
      <c r="UMF365" s="1433"/>
      <c r="UMG365" s="1433"/>
      <c r="UMH365" s="1433"/>
      <c r="UMI365" s="1433"/>
      <c r="UMJ365" s="1433"/>
      <c r="UMK365" s="1433"/>
      <c r="UML365" s="1433"/>
      <c r="UMM365" s="1433"/>
      <c r="UMN365" s="1433"/>
      <c r="UMO365" s="1433"/>
      <c r="UMP365" s="1433"/>
      <c r="UMQ365" s="1433"/>
      <c r="UMR365" s="1433"/>
      <c r="UMS365" s="1433"/>
      <c r="UMT365" s="1433"/>
      <c r="UMU365" s="1433"/>
      <c r="UMV365" s="1433"/>
      <c r="UMW365" s="1433"/>
      <c r="UMX365" s="1433"/>
      <c r="UMY365" s="1433"/>
      <c r="UMZ365" s="1433"/>
      <c r="UNA365" s="1433"/>
      <c r="UNB365" s="1433"/>
      <c r="UNC365" s="1433"/>
      <c r="UND365" s="1433"/>
      <c r="UNE365" s="1433"/>
      <c r="UNF365" s="1433"/>
      <c r="UNG365" s="1433"/>
      <c r="UNH365" s="1433"/>
      <c r="UNI365" s="1433"/>
      <c r="UNJ365" s="1433"/>
      <c r="UNK365" s="1433"/>
      <c r="UNL365" s="1433"/>
      <c r="UNM365" s="1433"/>
      <c r="UNN365" s="1433"/>
      <c r="UNO365" s="1433"/>
      <c r="UNP365" s="1433"/>
      <c r="UNQ365" s="1433"/>
      <c r="UNR365" s="1433"/>
      <c r="UNS365" s="1433"/>
      <c r="UNT365" s="1433"/>
      <c r="UNU365" s="1433"/>
      <c r="UNV365" s="1433"/>
      <c r="UNW365" s="1433"/>
      <c r="UNX365" s="1433"/>
      <c r="UNY365" s="1433"/>
      <c r="UNZ365" s="1433"/>
      <c r="UOA365" s="1433"/>
      <c r="UOB365" s="1433"/>
      <c r="UOC365" s="1433"/>
      <c r="UOD365" s="1433"/>
      <c r="UOE365" s="1433"/>
      <c r="UOF365" s="1433"/>
      <c r="UOG365" s="1433"/>
      <c r="UOH365" s="1433"/>
      <c r="UOI365" s="1433"/>
      <c r="UOJ365" s="1433"/>
      <c r="UOK365" s="1433"/>
      <c r="UOL365" s="1433"/>
      <c r="UOM365" s="1433"/>
      <c r="UON365" s="1433"/>
      <c r="UOO365" s="1433"/>
      <c r="UOP365" s="1433"/>
      <c r="UOQ365" s="1433"/>
      <c r="UOR365" s="1433"/>
      <c r="UOS365" s="1433"/>
      <c r="UOT365" s="1433"/>
      <c r="UOU365" s="1433"/>
      <c r="UOV365" s="1433"/>
      <c r="UOW365" s="1433"/>
      <c r="UOX365" s="1433"/>
      <c r="UOY365" s="1433"/>
      <c r="UOZ365" s="1433"/>
      <c r="UPA365" s="1433"/>
      <c r="UPB365" s="1433"/>
      <c r="UPC365" s="1433"/>
      <c r="UPD365" s="1433"/>
      <c r="UPE365" s="1433"/>
      <c r="UPF365" s="1433"/>
      <c r="UPG365" s="1433"/>
      <c r="UPH365" s="1433"/>
      <c r="UPI365" s="1433"/>
      <c r="UPJ365" s="1433"/>
      <c r="UPK365" s="1433"/>
      <c r="UPL365" s="1433"/>
      <c r="UPM365" s="1433"/>
      <c r="UPN365" s="1433"/>
      <c r="UPO365" s="1433"/>
      <c r="UPP365" s="1433"/>
      <c r="UPQ365" s="1433"/>
      <c r="UPR365" s="1433"/>
      <c r="UPS365" s="1433"/>
      <c r="UPT365" s="1433"/>
      <c r="UPU365" s="1433"/>
      <c r="UPV365" s="1433"/>
      <c r="UPW365" s="1433"/>
      <c r="UPX365" s="1433"/>
      <c r="UPY365" s="1433"/>
      <c r="UPZ365" s="1433"/>
      <c r="UQA365" s="1433"/>
      <c r="UQB365" s="1433"/>
      <c r="UQC365" s="1433"/>
      <c r="UQD365" s="1433"/>
      <c r="UQE365" s="1433"/>
      <c r="UQF365" s="1433"/>
      <c r="UQG365" s="1433"/>
      <c r="UQH365" s="1433"/>
      <c r="UQI365" s="1433"/>
      <c r="UQJ365" s="1433"/>
      <c r="UQK365" s="1433"/>
      <c r="UQL365" s="1433"/>
      <c r="UQM365" s="1433"/>
      <c r="UQN365" s="1433"/>
      <c r="UQO365" s="1433"/>
      <c r="UQP365" s="1433"/>
      <c r="UQQ365" s="1433"/>
      <c r="UQR365" s="1433"/>
      <c r="UQS365" s="1433"/>
      <c r="UQT365" s="1433"/>
      <c r="UQU365" s="1433"/>
      <c r="UQV365" s="1433"/>
      <c r="UQW365" s="1433"/>
      <c r="UQX365" s="1433"/>
      <c r="UQY365" s="1433"/>
      <c r="UQZ365" s="1433"/>
      <c r="URA365" s="1433"/>
      <c r="URB365" s="1433"/>
      <c r="URC365" s="1433"/>
      <c r="URD365" s="1433"/>
      <c r="URE365" s="1433"/>
      <c r="URF365" s="1433"/>
      <c r="URG365" s="1433"/>
      <c r="URH365" s="1433"/>
      <c r="URI365" s="1433"/>
      <c r="URJ365" s="1433"/>
      <c r="URK365" s="1433"/>
      <c r="URL365" s="1433"/>
      <c r="URM365" s="1433"/>
      <c r="URN365" s="1433"/>
      <c r="URO365" s="1433"/>
      <c r="URP365" s="1433"/>
      <c r="URQ365" s="1433"/>
      <c r="URR365" s="1433"/>
      <c r="URS365" s="1433"/>
      <c r="URT365" s="1433"/>
      <c r="URU365" s="1433"/>
      <c r="URV365" s="1433"/>
      <c r="URW365" s="1433"/>
      <c r="URX365" s="1433"/>
      <c r="URY365" s="1433"/>
      <c r="URZ365" s="1433"/>
      <c r="USA365" s="1433"/>
      <c r="USB365" s="1433"/>
      <c r="USC365" s="1433"/>
      <c r="USD365" s="1433"/>
      <c r="USE365" s="1433"/>
      <c r="USF365" s="1433"/>
      <c r="USG365" s="1433"/>
      <c r="USH365" s="1433"/>
      <c r="USI365" s="1433"/>
      <c r="USJ365" s="1433"/>
      <c r="USK365" s="1433"/>
      <c r="USL365" s="1433"/>
      <c r="USM365" s="1433"/>
      <c r="USN365" s="1433"/>
      <c r="USO365" s="1433"/>
      <c r="USP365" s="1433"/>
      <c r="USQ365" s="1433"/>
      <c r="USR365" s="1433"/>
      <c r="USS365" s="1433"/>
      <c r="UST365" s="1433"/>
      <c r="USU365" s="1433"/>
      <c r="USV365" s="1433"/>
      <c r="USW365" s="1433"/>
      <c r="USX365" s="1433"/>
      <c r="USY365" s="1433"/>
      <c r="USZ365" s="1433"/>
      <c r="UTA365" s="1433"/>
      <c r="UTB365" s="1433"/>
      <c r="UTC365" s="1433"/>
      <c r="UTD365" s="1433"/>
      <c r="UTE365" s="1433"/>
      <c r="UTF365" s="1433"/>
      <c r="UTG365" s="1433"/>
      <c r="UTH365" s="1433"/>
      <c r="UTI365" s="1433"/>
      <c r="UTJ365" s="1433"/>
      <c r="UTK365" s="1433"/>
      <c r="UTL365" s="1433"/>
      <c r="UTM365" s="1433"/>
      <c r="UTN365" s="1433"/>
      <c r="UTO365" s="1433"/>
      <c r="UTP365" s="1433"/>
      <c r="UTQ365" s="1433"/>
      <c r="UTR365" s="1433"/>
      <c r="UTS365" s="1433"/>
      <c r="UTT365" s="1433"/>
      <c r="UTU365" s="1433"/>
      <c r="UTV365" s="1433"/>
      <c r="UTW365" s="1433"/>
      <c r="UTX365" s="1433"/>
      <c r="UTY365" s="1433"/>
      <c r="UTZ365" s="1433"/>
      <c r="UUA365" s="1433"/>
      <c r="UUB365" s="1433"/>
      <c r="UUC365" s="1433"/>
      <c r="UUD365" s="1433"/>
      <c r="UUE365" s="1433"/>
      <c r="UUF365" s="1433"/>
      <c r="UUG365" s="1433"/>
      <c r="UUH365" s="1433"/>
      <c r="UUI365" s="1433"/>
      <c r="UUJ365" s="1433"/>
      <c r="UUK365" s="1433"/>
      <c r="UUL365" s="1433"/>
      <c r="UUM365" s="1433"/>
      <c r="UUN365" s="1433"/>
      <c r="UUO365" s="1433"/>
      <c r="UUP365" s="1433"/>
      <c r="UUQ365" s="1433"/>
      <c r="UUR365" s="1433"/>
      <c r="UUS365" s="1433"/>
      <c r="UUT365" s="1433"/>
      <c r="UUU365" s="1433"/>
      <c r="UUV365" s="1433"/>
      <c r="UUW365" s="1433"/>
      <c r="UUX365" s="1433"/>
      <c r="UUY365" s="1433"/>
      <c r="UUZ365" s="1433"/>
      <c r="UVA365" s="1433"/>
      <c r="UVB365" s="1433"/>
      <c r="UVC365" s="1433"/>
      <c r="UVD365" s="1433"/>
      <c r="UVE365" s="1433"/>
      <c r="UVF365" s="1433"/>
      <c r="UVG365" s="1433"/>
      <c r="UVH365" s="1433"/>
      <c r="UVI365" s="1433"/>
      <c r="UVJ365" s="1433"/>
      <c r="UVK365" s="1433"/>
      <c r="UVL365" s="1433"/>
      <c r="UVM365" s="1433"/>
      <c r="UVN365" s="1433"/>
      <c r="UVO365" s="1433"/>
      <c r="UVP365" s="1433"/>
      <c r="UVQ365" s="1433"/>
      <c r="UVR365" s="1433"/>
      <c r="UVS365" s="1433"/>
      <c r="UVT365" s="1433"/>
      <c r="UVU365" s="1433"/>
      <c r="UVV365" s="1433"/>
      <c r="UVW365" s="1433"/>
      <c r="UVX365" s="1433"/>
      <c r="UVY365" s="1433"/>
      <c r="UVZ365" s="1433"/>
      <c r="UWA365" s="1433"/>
      <c r="UWB365" s="1433"/>
      <c r="UWC365" s="1433"/>
      <c r="UWD365" s="1433"/>
      <c r="UWE365" s="1433"/>
      <c r="UWF365" s="1433"/>
      <c r="UWG365" s="1433"/>
      <c r="UWH365" s="1433"/>
      <c r="UWI365" s="1433"/>
      <c r="UWJ365" s="1433"/>
      <c r="UWK365" s="1433"/>
      <c r="UWL365" s="1433"/>
      <c r="UWM365" s="1433"/>
      <c r="UWN365" s="1433"/>
      <c r="UWO365" s="1433"/>
      <c r="UWP365" s="1433"/>
      <c r="UWQ365" s="1433"/>
      <c r="UWR365" s="1433"/>
      <c r="UWS365" s="1433"/>
      <c r="UWT365" s="1433"/>
      <c r="UWU365" s="1433"/>
      <c r="UWV365" s="1433"/>
      <c r="UWW365" s="1433"/>
      <c r="UWX365" s="1433"/>
      <c r="UWY365" s="1433"/>
      <c r="UWZ365" s="1433"/>
      <c r="UXA365" s="1433"/>
      <c r="UXB365" s="1433"/>
      <c r="UXC365" s="1433"/>
      <c r="UXD365" s="1433"/>
      <c r="UXE365" s="1433"/>
      <c r="UXF365" s="1433"/>
      <c r="UXG365" s="1433"/>
      <c r="UXH365" s="1433"/>
      <c r="UXI365" s="1433"/>
      <c r="UXJ365" s="1433"/>
      <c r="UXK365" s="1433"/>
      <c r="UXL365" s="1433"/>
      <c r="UXM365" s="1433"/>
      <c r="UXN365" s="1433"/>
      <c r="UXO365" s="1433"/>
      <c r="UXP365" s="1433"/>
      <c r="UXQ365" s="1433"/>
      <c r="UXR365" s="1433"/>
      <c r="UXS365" s="1433"/>
      <c r="UXT365" s="1433"/>
      <c r="UXU365" s="1433"/>
      <c r="UXV365" s="1433"/>
      <c r="UXW365" s="1433"/>
      <c r="UXX365" s="1433"/>
      <c r="UXY365" s="1433"/>
      <c r="UXZ365" s="1433"/>
      <c r="UYA365" s="1433"/>
      <c r="UYB365" s="1433"/>
      <c r="UYC365" s="1433"/>
      <c r="UYD365" s="1433"/>
      <c r="UYE365" s="1433"/>
      <c r="UYF365" s="1433"/>
      <c r="UYG365" s="1433"/>
      <c r="UYH365" s="1433"/>
      <c r="UYI365" s="1433"/>
      <c r="UYJ365" s="1433"/>
      <c r="UYK365" s="1433"/>
      <c r="UYL365" s="1433"/>
      <c r="UYM365" s="1433"/>
      <c r="UYN365" s="1433"/>
      <c r="UYO365" s="1433"/>
      <c r="UYP365" s="1433"/>
      <c r="UYQ365" s="1433"/>
      <c r="UYR365" s="1433"/>
      <c r="UYS365" s="1433"/>
      <c r="UYT365" s="1433"/>
      <c r="UYU365" s="1433"/>
      <c r="UYV365" s="1433"/>
      <c r="UYW365" s="1433"/>
      <c r="UYX365" s="1433"/>
      <c r="UYY365" s="1433"/>
      <c r="UYZ365" s="1433"/>
      <c r="UZA365" s="1433"/>
      <c r="UZB365" s="1433"/>
      <c r="UZC365" s="1433"/>
      <c r="UZD365" s="1433"/>
      <c r="UZE365" s="1433"/>
      <c r="UZF365" s="1433"/>
      <c r="UZG365" s="1433"/>
      <c r="UZH365" s="1433"/>
      <c r="UZI365" s="1433"/>
      <c r="UZJ365" s="1433"/>
      <c r="UZK365" s="1433"/>
      <c r="UZL365" s="1433"/>
      <c r="UZM365" s="1433"/>
      <c r="UZN365" s="1433"/>
      <c r="UZO365" s="1433"/>
      <c r="UZP365" s="1433"/>
      <c r="UZQ365" s="1433"/>
      <c r="UZR365" s="1433"/>
      <c r="UZS365" s="1433"/>
      <c r="UZT365" s="1433"/>
      <c r="UZU365" s="1433"/>
      <c r="UZV365" s="1433"/>
      <c r="UZW365" s="1433"/>
      <c r="UZX365" s="1433"/>
      <c r="UZY365" s="1433"/>
      <c r="UZZ365" s="1433"/>
      <c r="VAA365" s="1433"/>
      <c r="VAB365" s="1433"/>
      <c r="VAC365" s="1433"/>
      <c r="VAD365" s="1433"/>
      <c r="VAE365" s="1433"/>
      <c r="VAF365" s="1433"/>
      <c r="VAG365" s="1433"/>
      <c r="VAH365" s="1433"/>
      <c r="VAI365" s="1433"/>
      <c r="VAJ365" s="1433"/>
      <c r="VAK365" s="1433"/>
      <c r="VAL365" s="1433"/>
      <c r="VAM365" s="1433"/>
      <c r="VAN365" s="1433"/>
      <c r="VAO365" s="1433"/>
      <c r="VAP365" s="1433"/>
      <c r="VAQ365" s="1433"/>
      <c r="VAR365" s="1433"/>
      <c r="VAS365" s="1433"/>
      <c r="VAT365" s="1433"/>
      <c r="VAU365" s="1433"/>
      <c r="VAV365" s="1433"/>
      <c r="VAW365" s="1433"/>
      <c r="VAX365" s="1433"/>
      <c r="VAY365" s="1433"/>
      <c r="VAZ365" s="1433"/>
      <c r="VBA365" s="1433"/>
      <c r="VBB365" s="1433"/>
      <c r="VBC365" s="1433"/>
      <c r="VBD365" s="1433"/>
      <c r="VBE365" s="1433"/>
      <c r="VBF365" s="1433"/>
      <c r="VBG365" s="1433"/>
      <c r="VBH365" s="1433"/>
      <c r="VBI365" s="1433"/>
      <c r="VBJ365" s="1433"/>
      <c r="VBK365" s="1433"/>
      <c r="VBL365" s="1433"/>
      <c r="VBM365" s="1433"/>
      <c r="VBN365" s="1433"/>
      <c r="VBO365" s="1433"/>
      <c r="VBP365" s="1433"/>
      <c r="VBQ365" s="1433"/>
      <c r="VBR365" s="1433"/>
      <c r="VBS365" s="1433"/>
      <c r="VBT365" s="1433"/>
      <c r="VBU365" s="1433"/>
      <c r="VBV365" s="1433"/>
      <c r="VBW365" s="1433"/>
      <c r="VBX365" s="1433"/>
      <c r="VBY365" s="1433"/>
      <c r="VBZ365" s="1433"/>
      <c r="VCA365" s="1433"/>
      <c r="VCB365" s="1433"/>
      <c r="VCC365" s="1433"/>
      <c r="VCD365" s="1433"/>
      <c r="VCE365" s="1433"/>
      <c r="VCF365" s="1433"/>
      <c r="VCG365" s="1433"/>
      <c r="VCH365" s="1433"/>
      <c r="VCI365" s="1433"/>
      <c r="VCJ365" s="1433"/>
      <c r="VCK365" s="1433"/>
      <c r="VCL365" s="1433"/>
      <c r="VCM365" s="1433"/>
      <c r="VCN365" s="1433"/>
      <c r="VCO365" s="1433"/>
      <c r="VCP365" s="1433"/>
      <c r="VCQ365" s="1433"/>
      <c r="VCR365" s="1433"/>
      <c r="VCS365" s="1433"/>
      <c r="VCT365" s="1433"/>
      <c r="VCU365" s="1433"/>
      <c r="VCV365" s="1433"/>
      <c r="VCW365" s="1433"/>
      <c r="VCX365" s="1433"/>
      <c r="VCY365" s="1433"/>
      <c r="VCZ365" s="1433"/>
      <c r="VDA365" s="1433"/>
      <c r="VDB365" s="1433"/>
      <c r="VDC365" s="1433"/>
      <c r="VDD365" s="1433"/>
      <c r="VDE365" s="1433"/>
      <c r="VDF365" s="1433"/>
      <c r="VDG365" s="1433"/>
      <c r="VDH365" s="1433"/>
      <c r="VDI365" s="1433"/>
      <c r="VDJ365" s="1433"/>
      <c r="VDK365" s="1433"/>
      <c r="VDL365" s="1433"/>
      <c r="VDM365" s="1433"/>
      <c r="VDN365" s="1433"/>
      <c r="VDO365" s="1433"/>
      <c r="VDP365" s="1433"/>
      <c r="VDQ365" s="1433"/>
      <c r="VDR365" s="1433"/>
      <c r="VDS365" s="1433"/>
      <c r="VDT365" s="1433"/>
      <c r="VDU365" s="1433"/>
      <c r="VDV365" s="1433"/>
      <c r="VDW365" s="1433"/>
      <c r="VDX365" s="1433"/>
      <c r="VDY365" s="1433"/>
      <c r="VDZ365" s="1433"/>
      <c r="VEA365" s="1433"/>
      <c r="VEB365" s="1433"/>
      <c r="VEC365" s="1433"/>
      <c r="VED365" s="1433"/>
      <c r="VEE365" s="1433"/>
      <c r="VEF365" s="1433"/>
      <c r="VEG365" s="1433"/>
      <c r="VEH365" s="1433"/>
      <c r="VEI365" s="1433"/>
      <c r="VEJ365" s="1433"/>
      <c r="VEK365" s="1433"/>
      <c r="VEL365" s="1433"/>
      <c r="VEM365" s="1433"/>
      <c r="VEN365" s="1433"/>
      <c r="VEO365" s="1433"/>
      <c r="VEP365" s="1433"/>
      <c r="VEQ365" s="1433"/>
      <c r="VER365" s="1433"/>
      <c r="VES365" s="1433"/>
      <c r="VET365" s="1433"/>
      <c r="VEU365" s="1433"/>
      <c r="VEV365" s="1433"/>
      <c r="VEW365" s="1433"/>
      <c r="VEX365" s="1433"/>
      <c r="VEY365" s="1433"/>
      <c r="VEZ365" s="1433"/>
      <c r="VFA365" s="1433"/>
      <c r="VFB365" s="1433"/>
      <c r="VFC365" s="1433"/>
      <c r="VFD365" s="1433"/>
      <c r="VFE365" s="1433"/>
      <c r="VFF365" s="1433"/>
      <c r="VFG365" s="1433"/>
      <c r="VFH365" s="1433"/>
      <c r="VFI365" s="1433"/>
      <c r="VFJ365" s="1433"/>
      <c r="VFK365" s="1433"/>
      <c r="VFL365" s="1433"/>
      <c r="VFM365" s="1433"/>
      <c r="VFN365" s="1433"/>
      <c r="VFO365" s="1433"/>
      <c r="VFP365" s="1433"/>
      <c r="VFQ365" s="1433"/>
      <c r="VFR365" s="1433"/>
      <c r="VFS365" s="1433"/>
      <c r="VFT365" s="1433"/>
      <c r="VFU365" s="1433"/>
      <c r="VFV365" s="1433"/>
      <c r="VFW365" s="1433"/>
      <c r="VFX365" s="1433"/>
      <c r="VFY365" s="1433"/>
      <c r="VFZ365" s="1433"/>
      <c r="VGA365" s="1433"/>
      <c r="VGB365" s="1433"/>
      <c r="VGC365" s="1433"/>
      <c r="VGD365" s="1433"/>
      <c r="VGE365" s="1433"/>
      <c r="VGF365" s="1433"/>
      <c r="VGG365" s="1433"/>
      <c r="VGH365" s="1433"/>
      <c r="VGI365" s="1433"/>
      <c r="VGJ365" s="1433"/>
      <c r="VGK365" s="1433"/>
      <c r="VGL365" s="1433"/>
      <c r="VGM365" s="1433"/>
      <c r="VGN365" s="1433"/>
      <c r="VGO365" s="1433"/>
      <c r="VGP365" s="1433"/>
      <c r="VGQ365" s="1433"/>
      <c r="VGR365" s="1433"/>
      <c r="VGS365" s="1433"/>
      <c r="VGT365" s="1433"/>
      <c r="VGU365" s="1433"/>
      <c r="VGV365" s="1433"/>
      <c r="VGW365" s="1433"/>
      <c r="VGX365" s="1433"/>
      <c r="VGY365" s="1433"/>
      <c r="VGZ365" s="1433"/>
      <c r="VHA365" s="1433"/>
      <c r="VHB365" s="1433"/>
      <c r="VHC365" s="1433"/>
      <c r="VHD365" s="1433"/>
      <c r="VHE365" s="1433"/>
      <c r="VHF365" s="1433"/>
      <c r="VHG365" s="1433"/>
      <c r="VHH365" s="1433"/>
      <c r="VHI365" s="1433"/>
      <c r="VHJ365" s="1433"/>
      <c r="VHK365" s="1433"/>
      <c r="VHL365" s="1433"/>
      <c r="VHM365" s="1433"/>
      <c r="VHN365" s="1433"/>
      <c r="VHO365" s="1433"/>
      <c r="VHP365" s="1433"/>
      <c r="VHQ365" s="1433"/>
      <c r="VHR365" s="1433"/>
      <c r="VHS365" s="1433"/>
      <c r="VHT365" s="1433"/>
      <c r="VHU365" s="1433"/>
      <c r="VHV365" s="1433"/>
      <c r="VHW365" s="1433"/>
      <c r="VHX365" s="1433"/>
      <c r="VHY365" s="1433"/>
      <c r="VHZ365" s="1433"/>
      <c r="VIA365" s="1433"/>
      <c r="VIB365" s="1433"/>
      <c r="VIC365" s="1433"/>
      <c r="VID365" s="1433"/>
      <c r="VIE365" s="1433"/>
      <c r="VIF365" s="1433"/>
      <c r="VIG365" s="1433"/>
      <c r="VIH365" s="1433"/>
      <c r="VII365" s="1433"/>
      <c r="VIJ365" s="1433"/>
      <c r="VIK365" s="1433"/>
      <c r="VIL365" s="1433"/>
      <c r="VIM365" s="1433"/>
      <c r="VIN365" s="1433"/>
      <c r="VIO365" s="1433"/>
      <c r="VIP365" s="1433"/>
      <c r="VIQ365" s="1433"/>
      <c r="VIR365" s="1433"/>
      <c r="VIS365" s="1433"/>
      <c r="VIT365" s="1433"/>
      <c r="VIU365" s="1433"/>
      <c r="VIV365" s="1433"/>
      <c r="VIW365" s="1433"/>
      <c r="VIX365" s="1433"/>
      <c r="VIY365" s="1433"/>
      <c r="VIZ365" s="1433"/>
      <c r="VJA365" s="1433"/>
      <c r="VJB365" s="1433"/>
      <c r="VJC365" s="1433"/>
      <c r="VJD365" s="1433"/>
      <c r="VJE365" s="1433"/>
      <c r="VJF365" s="1433"/>
      <c r="VJG365" s="1433"/>
      <c r="VJH365" s="1433"/>
      <c r="VJI365" s="1433"/>
      <c r="VJJ365" s="1433"/>
      <c r="VJK365" s="1433"/>
      <c r="VJL365" s="1433"/>
      <c r="VJM365" s="1433"/>
      <c r="VJN365" s="1433"/>
      <c r="VJO365" s="1433"/>
      <c r="VJP365" s="1433"/>
      <c r="VJQ365" s="1433"/>
      <c r="VJR365" s="1433"/>
      <c r="VJS365" s="1433"/>
      <c r="VJT365" s="1433"/>
      <c r="VJU365" s="1433"/>
      <c r="VJV365" s="1433"/>
      <c r="VJW365" s="1433"/>
      <c r="VJX365" s="1433"/>
      <c r="VJY365" s="1433"/>
      <c r="VJZ365" s="1433"/>
      <c r="VKA365" s="1433"/>
      <c r="VKB365" s="1433"/>
      <c r="VKC365" s="1433"/>
      <c r="VKD365" s="1433"/>
      <c r="VKE365" s="1433"/>
      <c r="VKF365" s="1433"/>
      <c r="VKG365" s="1433"/>
      <c r="VKH365" s="1433"/>
      <c r="VKI365" s="1433"/>
      <c r="VKJ365" s="1433"/>
      <c r="VKK365" s="1433"/>
      <c r="VKL365" s="1433"/>
      <c r="VKM365" s="1433"/>
      <c r="VKN365" s="1433"/>
      <c r="VKO365" s="1433"/>
      <c r="VKP365" s="1433"/>
      <c r="VKQ365" s="1433"/>
      <c r="VKR365" s="1433"/>
      <c r="VKS365" s="1433"/>
      <c r="VKT365" s="1433"/>
      <c r="VKU365" s="1433"/>
      <c r="VKV365" s="1433"/>
      <c r="VKW365" s="1433"/>
      <c r="VKX365" s="1433"/>
      <c r="VKY365" s="1433"/>
      <c r="VKZ365" s="1433"/>
      <c r="VLA365" s="1433"/>
      <c r="VLB365" s="1433"/>
      <c r="VLC365" s="1433"/>
      <c r="VLD365" s="1433"/>
      <c r="VLE365" s="1433"/>
      <c r="VLF365" s="1433"/>
      <c r="VLG365" s="1433"/>
      <c r="VLH365" s="1433"/>
      <c r="VLI365" s="1433"/>
      <c r="VLJ365" s="1433"/>
      <c r="VLK365" s="1433"/>
      <c r="VLL365" s="1433"/>
      <c r="VLM365" s="1433"/>
      <c r="VLN365" s="1433"/>
      <c r="VLO365" s="1433"/>
      <c r="VLP365" s="1433"/>
      <c r="VLQ365" s="1433"/>
      <c r="VLR365" s="1433"/>
      <c r="VLS365" s="1433"/>
      <c r="VLT365" s="1433"/>
      <c r="VLU365" s="1433"/>
      <c r="VLV365" s="1433"/>
      <c r="VLW365" s="1433"/>
      <c r="VLX365" s="1433"/>
      <c r="VLY365" s="1433"/>
      <c r="VLZ365" s="1433"/>
      <c r="VMA365" s="1433"/>
      <c r="VMB365" s="1433"/>
      <c r="VMC365" s="1433"/>
      <c r="VMD365" s="1433"/>
      <c r="VME365" s="1433"/>
      <c r="VMF365" s="1433"/>
      <c r="VMG365" s="1433"/>
      <c r="VMH365" s="1433"/>
      <c r="VMI365" s="1433"/>
      <c r="VMJ365" s="1433"/>
      <c r="VMK365" s="1433"/>
      <c r="VML365" s="1433"/>
      <c r="VMM365" s="1433"/>
      <c r="VMN365" s="1433"/>
      <c r="VMO365" s="1433"/>
      <c r="VMP365" s="1433"/>
      <c r="VMQ365" s="1433"/>
      <c r="VMR365" s="1433"/>
      <c r="VMS365" s="1433"/>
      <c r="VMT365" s="1433"/>
      <c r="VMU365" s="1433"/>
      <c r="VMV365" s="1433"/>
      <c r="VMW365" s="1433"/>
      <c r="VMX365" s="1433"/>
      <c r="VMY365" s="1433"/>
      <c r="VMZ365" s="1433"/>
      <c r="VNA365" s="1433"/>
      <c r="VNB365" s="1433"/>
      <c r="VNC365" s="1433"/>
      <c r="VND365" s="1433"/>
      <c r="VNE365" s="1433"/>
      <c r="VNF365" s="1433"/>
      <c r="VNG365" s="1433"/>
      <c r="VNH365" s="1433"/>
      <c r="VNI365" s="1433"/>
      <c r="VNJ365" s="1433"/>
      <c r="VNK365" s="1433"/>
      <c r="VNL365" s="1433"/>
      <c r="VNM365" s="1433"/>
      <c r="VNN365" s="1433"/>
      <c r="VNO365" s="1433"/>
      <c r="VNP365" s="1433"/>
      <c r="VNQ365" s="1433"/>
      <c r="VNR365" s="1433"/>
      <c r="VNS365" s="1433"/>
      <c r="VNT365" s="1433"/>
      <c r="VNU365" s="1433"/>
      <c r="VNV365" s="1433"/>
      <c r="VNW365" s="1433"/>
      <c r="VNX365" s="1433"/>
      <c r="VNY365" s="1433"/>
      <c r="VNZ365" s="1433"/>
      <c r="VOA365" s="1433"/>
      <c r="VOB365" s="1433"/>
      <c r="VOC365" s="1433"/>
      <c r="VOD365" s="1433"/>
      <c r="VOE365" s="1433"/>
      <c r="VOF365" s="1433"/>
      <c r="VOG365" s="1433"/>
      <c r="VOH365" s="1433"/>
      <c r="VOI365" s="1433"/>
      <c r="VOJ365" s="1433"/>
      <c r="VOK365" s="1433"/>
      <c r="VOL365" s="1433"/>
      <c r="VOM365" s="1433"/>
      <c r="VON365" s="1433"/>
      <c r="VOO365" s="1433"/>
      <c r="VOP365" s="1433"/>
      <c r="VOQ365" s="1433"/>
      <c r="VOR365" s="1433"/>
      <c r="VOS365" s="1433"/>
      <c r="VOT365" s="1433"/>
      <c r="VOU365" s="1433"/>
      <c r="VOV365" s="1433"/>
      <c r="VOW365" s="1433"/>
      <c r="VOX365" s="1433"/>
      <c r="VOY365" s="1433"/>
      <c r="VOZ365" s="1433"/>
      <c r="VPA365" s="1433"/>
      <c r="VPB365" s="1433"/>
      <c r="VPC365" s="1433"/>
      <c r="VPD365" s="1433"/>
      <c r="VPE365" s="1433"/>
      <c r="VPF365" s="1433"/>
      <c r="VPG365" s="1433"/>
      <c r="VPH365" s="1433"/>
      <c r="VPI365" s="1433"/>
      <c r="VPJ365" s="1433"/>
      <c r="VPK365" s="1433"/>
      <c r="VPL365" s="1433"/>
      <c r="VPM365" s="1433"/>
      <c r="VPN365" s="1433"/>
      <c r="VPO365" s="1433"/>
      <c r="VPP365" s="1433"/>
      <c r="VPQ365" s="1433"/>
      <c r="VPR365" s="1433"/>
      <c r="VPS365" s="1433"/>
      <c r="VPT365" s="1433"/>
      <c r="VPU365" s="1433"/>
      <c r="VPV365" s="1433"/>
      <c r="VPW365" s="1433"/>
      <c r="VPX365" s="1433"/>
      <c r="VPY365" s="1433"/>
      <c r="VPZ365" s="1433"/>
      <c r="VQA365" s="1433"/>
      <c r="VQB365" s="1433"/>
      <c r="VQC365" s="1433"/>
      <c r="VQD365" s="1433"/>
      <c r="VQE365" s="1433"/>
      <c r="VQF365" s="1433"/>
      <c r="VQG365" s="1433"/>
      <c r="VQH365" s="1433"/>
      <c r="VQI365" s="1433"/>
      <c r="VQJ365" s="1433"/>
      <c r="VQK365" s="1433"/>
      <c r="VQL365" s="1433"/>
      <c r="VQM365" s="1433"/>
      <c r="VQN365" s="1433"/>
      <c r="VQO365" s="1433"/>
      <c r="VQP365" s="1433"/>
      <c r="VQQ365" s="1433"/>
      <c r="VQR365" s="1433"/>
      <c r="VQS365" s="1433"/>
      <c r="VQT365" s="1433"/>
      <c r="VQU365" s="1433"/>
      <c r="VQV365" s="1433"/>
      <c r="VQW365" s="1433"/>
      <c r="VQX365" s="1433"/>
      <c r="VQY365" s="1433"/>
      <c r="VQZ365" s="1433"/>
      <c r="VRA365" s="1433"/>
      <c r="VRB365" s="1433"/>
      <c r="VRC365" s="1433"/>
      <c r="VRD365" s="1433"/>
      <c r="VRE365" s="1433"/>
      <c r="VRF365" s="1433"/>
      <c r="VRG365" s="1433"/>
      <c r="VRH365" s="1433"/>
      <c r="VRI365" s="1433"/>
      <c r="VRJ365" s="1433"/>
      <c r="VRK365" s="1433"/>
      <c r="VRL365" s="1433"/>
      <c r="VRM365" s="1433"/>
      <c r="VRN365" s="1433"/>
      <c r="VRO365" s="1433"/>
      <c r="VRP365" s="1433"/>
      <c r="VRQ365" s="1433"/>
      <c r="VRR365" s="1433"/>
      <c r="VRS365" s="1433"/>
      <c r="VRT365" s="1433"/>
      <c r="VRU365" s="1433"/>
      <c r="VRV365" s="1433"/>
      <c r="VRW365" s="1433"/>
      <c r="VRX365" s="1433"/>
      <c r="VRY365" s="1433"/>
      <c r="VRZ365" s="1433"/>
      <c r="VSA365" s="1433"/>
      <c r="VSB365" s="1433"/>
      <c r="VSC365" s="1433"/>
      <c r="VSD365" s="1433"/>
      <c r="VSE365" s="1433"/>
      <c r="VSF365" s="1433"/>
      <c r="VSG365" s="1433"/>
      <c r="VSH365" s="1433"/>
      <c r="VSI365" s="1433"/>
      <c r="VSJ365" s="1433"/>
      <c r="VSK365" s="1433"/>
      <c r="VSL365" s="1433"/>
      <c r="VSM365" s="1433"/>
      <c r="VSN365" s="1433"/>
      <c r="VSO365" s="1433"/>
      <c r="VSP365" s="1433"/>
      <c r="VSQ365" s="1433"/>
      <c r="VSR365" s="1433"/>
      <c r="VSS365" s="1433"/>
      <c r="VST365" s="1433"/>
      <c r="VSU365" s="1433"/>
      <c r="VSV365" s="1433"/>
      <c r="VSW365" s="1433"/>
      <c r="VSX365" s="1433"/>
      <c r="VSY365" s="1433"/>
      <c r="VSZ365" s="1433"/>
      <c r="VTA365" s="1433"/>
      <c r="VTB365" s="1433"/>
      <c r="VTC365" s="1433"/>
      <c r="VTD365" s="1433"/>
      <c r="VTE365" s="1433"/>
      <c r="VTF365" s="1433"/>
      <c r="VTG365" s="1433"/>
      <c r="VTH365" s="1433"/>
      <c r="VTI365" s="1433"/>
      <c r="VTJ365" s="1433"/>
      <c r="VTK365" s="1433"/>
      <c r="VTL365" s="1433"/>
      <c r="VTM365" s="1433"/>
      <c r="VTN365" s="1433"/>
      <c r="VTO365" s="1433"/>
      <c r="VTP365" s="1433"/>
      <c r="VTQ365" s="1433"/>
      <c r="VTR365" s="1433"/>
      <c r="VTS365" s="1433"/>
      <c r="VTT365" s="1433"/>
      <c r="VTU365" s="1433"/>
      <c r="VTV365" s="1433"/>
      <c r="VTW365" s="1433"/>
      <c r="VTX365" s="1433"/>
      <c r="VTY365" s="1433"/>
      <c r="VTZ365" s="1433"/>
      <c r="VUA365" s="1433"/>
      <c r="VUB365" s="1433"/>
      <c r="VUC365" s="1433"/>
      <c r="VUD365" s="1433"/>
      <c r="VUE365" s="1433"/>
      <c r="VUF365" s="1433"/>
      <c r="VUG365" s="1433"/>
      <c r="VUH365" s="1433"/>
      <c r="VUI365" s="1433"/>
      <c r="VUJ365" s="1433"/>
      <c r="VUK365" s="1433"/>
      <c r="VUL365" s="1433"/>
      <c r="VUM365" s="1433"/>
      <c r="VUN365" s="1433"/>
      <c r="VUO365" s="1433"/>
      <c r="VUP365" s="1433"/>
      <c r="VUQ365" s="1433"/>
      <c r="VUR365" s="1433"/>
      <c r="VUS365" s="1433"/>
      <c r="VUT365" s="1433"/>
      <c r="VUU365" s="1433"/>
      <c r="VUV365" s="1433"/>
      <c r="VUW365" s="1433"/>
      <c r="VUX365" s="1433"/>
      <c r="VUY365" s="1433"/>
      <c r="VUZ365" s="1433"/>
      <c r="VVA365" s="1433"/>
      <c r="VVB365" s="1433"/>
      <c r="VVC365" s="1433"/>
      <c r="VVD365" s="1433"/>
      <c r="VVE365" s="1433"/>
      <c r="VVF365" s="1433"/>
      <c r="VVG365" s="1433"/>
      <c r="VVH365" s="1433"/>
      <c r="VVI365" s="1433"/>
      <c r="VVJ365" s="1433"/>
      <c r="VVK365" s="1433"/>
      <c r="VVL365" s="1433"/>
      <c r="VVM365" s="1433"/>
      <c r="VVN365" s="1433"/>
      <c r="VVO365" s="1433"/>
      <c r="VVP365" s="1433"/>
      <c r="VVQ365" s="1433"/>
      <c r="VVR365" s="1433"/>
      <c r="VVS365" s="1433"/>
      <c r="VVT365" s="1433"/>
      <c r="VVU365" s="1433"/>
      <c r="VVV365" s="1433"/>
      <c r="VVW365" s="1433"/>
      <c r="VVX365" s="1433"/>
      <c r="VVY365" s="1433"/>
      <c r="VVZ365" s="1433"/>
      <c r="VWA365" s="1433"/>
      <c r="VWB365" s="1433"/>
      <c r="VWC365" s="1433"/>
      <c r="VWD365" s="1433"/>
      <c r="VWE365" s="1433"/>
      <c r="VWF365" s="1433"/>
      <c r="VWG365" s="1433"/>
      <c r="VWH365" s="1433"/>
      <c r="VWI365" s="1433"/>
      <c r="VWJ365" s="1433"/>
      <c r="VWK365" s="1433"/>
      <c r="VWL365" s="1433"/>
      <c r="VWM365" s="1433"/>
      <c r="VWN365" s="1433"/>
      <c r="VWO365" s="1433"/>
      <c r="VWP365" s="1433"/>
      <c r="VWQ365" s="1433"/>
      <c r="VWR365" s="1433"/>
      <c r="VWS365" s="1433"/>
      <c r="VWT365" s="1433"/>
      <c r="VWU365" s="1433"/>
      <c r="VWV365" s="1433"/>
      <c r="VWW365" s="1433"/>
      <c r="VWX365" s="1433"/>
      <c r="VWY365" s="1433"/>
      <c r="VWZ365" s="1433"/>
      <c r="VXA365" s="1433"/>
      <c r="VXB365" s="1433"/>
      <c r="VXC365" s="1433"/>
      <c r="VXD365" s="1433"/>
      <c r="VXE365" s="1433"/>
      <c r="VXF365" s="1433"/>
      <c r="VXG365" s="1433"/>
      <c r="VXH365" s="1433"/>
      <c r="VXI365" s="1433"/>
      <c r="VXJ365" s="1433"/>
      <c r="VXK365" s="1433"/>
      <c r="VXL365" s="1433"/>
      <c r="VXM365" s="1433"/>
      <c r="VXN365" s="1433"/>
      <c r="VXO365" s="1433"/>
      <c r="VXP365" s="1433"/>
      <c r="VXQ365" s="1433"/>
      <c r="VXR365" s="1433"/>
      <c r="VXS365" s="1433"/>
      <c r="VXT365" s="1433"/>
      <c r="VXU365" s="1433"/>
      <c r="VXV365" s="1433"/>
      <c r="VXW365" s="1433"/>
      <c r="VXX365" s="1433"/>
      <c r="VXY365" s="1433"/>
      <c r="VXZ365" s="1433"/>
      <c r="VYA365" s="1433"/>
      <c r="VYB365" s="1433"/>
      <c r="VYC365" s="1433"/>
      <c r="VYD365" s="1433"/>
      <c r="VYE365" s="1433"/>
      <c r="VYF365" s="1433"/>
      <c r="VYG365" s="1433"/>
      <c r="VYH365" s="1433"/>
      <c r="VYI365" s="1433"/>
      <c r="VYJ365" s="1433"/>
      <c r="VYK365" s="1433"/>
      <c r="VYL365" s="1433"/>
      <c r="VYM365" s="1433"/>
      <c r="VYN365" s="1433"/>
      <c r="VYO365" s="1433"/>
      <c r="VYP365" s="1433"/>
      <c r="VYQ365" s="1433"/>
      <c r="VYR365" s="1433"/>
      <c r="VYS365" s="1433"/>
      <c r="VYT365" s="1433"/>
      <c r="VYU365" s="1433"/>
      <c r="VYV365" s="1433"/>
      <c r="VYW365" s="1433"/>
      <c r="VYX365" s="1433"/>
      <c r="VYY365" s="1433"/>
      <c r="VYZ365" s="1433"/>
      <c r="VZA365" s="1433"/>
      <c r="VZB365" s="1433"/>
      <c r="VZC365" s="1433"/>
      <c r="VZD365" s="1433"/>
      <c r="VZE365" s="1433"/>
      <c r="VZF365" s="1433"/>
      <c r="VZG365" s="1433"/>
      <c r="VZH365" s="1433"/>
      <c r="VZI365" s="1433"/>
      <c r="VZJ365" s="1433"/>
      <c r="VZK365" s="1433"/>
      <c r="VZL365" s="1433"/>
      <c r="VZM365" s="1433"/>
      <c r="VZN365" s="1433"/>
      <c r="VZO365" s="1433"/>
      <c r="VZP365" s="1433"/>
      <c r="VZQ365" s="1433"/>
      <c r="VZR365" s="1433"/>
      <c r="VZS365" s="1433"/>
      <c r="VZT365" s="1433"/>
      <c r="VZU365" s="1433"/>
      <c r="VZV365" s="1433"/>
      <c r="VZW365" s="1433"/>
      <c r="VZX365" s="1433"/>
      <c r="VZY365" s="1433"/>
      <c r="VZZ365" s="1433"/>
      <c r="WAA365" s="1433"/>
      <c r="WAB365" s="1433"/>
      <c r="WAC365" s="1433"/>
      <c r="WAD365" s="1433"/>
      <c r="WAE365" s="1433"/>
      <c r="WAF365" s="1433"/>
      <c r="WAG365" s="1433"/>
      <c r="WAH365" s="1433"/>
      <c r="WAI365" s="1433"/>
      <c r="WAJ365" s="1433"/>
      <c r="WAK365" s="1433"/>
      <c r="WAL365" s="1433"/>
      <c r="WAM365" s="1433"/>
      <c r="WAN365" s="1433"/>
      <c r="WAO365" s="1433"/>
      <c r="WAP365" s="1433"/>
      <c r="WAQ365" s="1433"/>
      <c r="WAR365" s="1433"/>
      <c r="WAS365" s="1433"/>
      <c r="WAT365" s="1433"/>
      <c r="WAU365" s="1433"/>
      <c r="WAV365" s="1433"/>
      <c r="WAW365" s="1433"/>
      <c r="WAX365" s="1433"/>
      <c r="WAY365" s="1433"/>
      <c r="WAZ365" s="1433"/>
      <c r="WBA365" s="1433"/>
      <c r="WBB365" s="1433"/>
      <c r="WBC365" s="1433"/>
      <c r="WBD365" s="1433"/>
      <c r="WBE365" s="1433"/>
      <c r="WBF365" s="1433"/>
      <c r="WBG365" s="1433"/>
      <c r="WBH365" s="1433"/>
      <c r="WBI365" s="1433"/>
      <c r="WBJ365" s="1433"/>
      <c r="WBK365" s="1433"/>
      <c r="WBL365" s="1433"/>
      <c r="WBM365" s="1433"/>
      <c r="WBN365" s="1433"/>
      <c r="WBO365" s="1433"/>
      <c r="WBP365" s="1433"/>
      <c r="WBQ365" s="1433"/>
      <c r="WBR365" s="1433"/>
      <c r="WBS365" s="1433"/>
      <c r="WBT365" s="1433"/>
      <c r="WBU365" s="1433"/>
      <c r="WBV365" s="1433"/>
      <c r="WBW365" s="1433"/>
      <c r="WBX365" s="1433"/>
      <c r="WBY365" s="1433"/>
      <c r="WBZ365" s="1433"/>
      <c r="WCA365" s="1433"/>
      <c r="WCB365" s="1433"/>
      <c r="WCC365" s="1433"/>
      <c r="WCD365" s="1433"/>
      <c r="WCE365" s="1433"/>
      <c r="WCF365" s="1433"/>
      <c r="WCG365" s="1433"/>
      <c r="WCH365" s="1433"/>
      <c r="WCI365" s="1433"/>
      <c r="WCJ365" s="1433"/>
      <c r="WCK365" s="1433"/>
      <c r="WCL365" s="1433"/>
      <c r="WCM365" s="1433"/>
      <c r="WCN365" s="1433"/>
      <c r="WCO365" s="1433"/>
      <c r="WCP365" s="1433"/>
      <c r="WCQ365" s="1433"/>
      <c r="WCR365" s="1433"/>
      <c r="WCS365" s="1433"/>
      <c r="WCT365" s="1433"/>
      <c r="WCU365" s="1433"/>
      <c r="WCV365" s="1433"/>
      <c r="WCW365" s="1433"/>
      <c r="WCX365" s="1433"/>
      <c r="WCY365" s="1433"/>
      <c r="WCZ365" s="1433"/>
      <c r="WDA365" s="1433"/>
      <c r="WDB365" s="1433"/>
      <c r="WDC365" s="1433"/>
      <c r="WDD365" s="1433"/>
      <c r="WDE365" s="1433"/>
      <c r="WDF365" s="1433"/>
      <c r="WDG365" s="1433"/>
      <c r="WDH365" s="1433"/>
      <c r="WDI365" s="1433"/>
      <c r="WDJ365" s="1433"/>
      <c r="WDK365" s="1433"/>
      <c r="WDL365" s="1433"/>
      <c r="WDM365" s="1433"/>
      <c r="WDN365" s="1433"/>
      <c r="WDO365" s="1433"/>
      <c r="WDP365" s="1433"/>
      <c r="WDQ365" s="1433"/>
      <c r="WDR365" s="1433"/>
      <c r="WDS365" s="1433"/>
      <c r="WDT365" s="1433"/>
      <c r="WDU365" s="1433"/>
      <c r="WDV365" s="1433"/>
      <c r="WDW365" s="1433"/>
      <c r="WDX365" s="1433"/>
      <c r="WDY365" s="1433"/>
      <c r="WDZ365" s="1433"/>
      <c r="WEA365" s="1433"/>
      <c r="WEB365" s="1433"/>
      <c r="WEC365" s="1433"/>
      <c r="WED365" s="1433"/>
      <c r="WEE365" s="1433"/>
      <c r="WEF365" s="1433"/>
      <c r="WEG365" s="1433"/>
      <c r="WEH365" s="1433"/>
      <c r="WEI365" s="1433"/>
      <c r="WEJ365" s="1433"/>
      <c r="WEK365" s="1433"/>
      <c r="WEL365" s="1433"/>
      <c r="WEM365" s="1433"/>
      <c r="WEN365" s="1433"/>
      <c r="WEO365" s="1433"/>
      <c r="WEP365" s="1433"/>
      <c r="WEQ365" s="1433"/>
      <c r="WER365" s="1433"/>
      <c r="WES365" s="1433"/>
      <c r="WET365" s="1433"/>
      <c r="WEU365" s="1433"/>
      <c r="WEV365" s="1433"/>
      <c r="WEW365" s="1433"/>
      <c r="WEX365" s="1433"/>
      <c r="WEY365" s="1433"/>
      <c r="WEZ365" s="1433"/>
      <c r="WFA365" s="1433"/>
      <c r="WFB365" s="1433"/>
      <c r="WFC365" s="1433"/>
      <c r="WFD365" s="1433"/>
      <c r="WFE365" s="1433"/>
      <c r="WFF365" s="1433"/>
      <c r="WFG365" s="1433"/>
      <c r="WFH365" s="1433"/>
      <c r="WFI365" s="1433"/>
      <c r="WFJ365" s="1433"/>
      <c r="WFK365" s="1433"/>
      <c r="WFL365" s="1433"/>
      <c r="WFM365" s="1433"/>
      <c r="WFN365" s="1433"/>
      <c r="WFO365" s="1433"/>
      <c r="WFP365" s="1433"/>
      <c r="WFQ365" s="1433"/>
      <c r="WFR365" s="1433"/>
      <c r="WFS365" s="1433"/>
      <c r="WFT365" s="1433"/>
      <c r="WFU365" s="1433"/>
      <c r="WFV365" s="1433"/>
      <c r="WFW365" s="1433"/>
      <c r="WFX365" s="1433"/>
      <c r="WFY365" s="1433"/>
      <c r="WFZ365" s="1433"/>
      <c r="WGA365" s="1433"/>
      <c r="WGB365" s="1433"/>
      <c r="WGC365" s="1433"/>
      <c r="WGD365" s="1433"/>
      <c r="WGE365" s="1433"/>
      <c r="WGF365" s="1433"/>
      <c r="WGG365" s="1433"/>
      <c r="WGH365" s="1433"/>
      <c r="WGI365" s="1433"/>
      <c r="WGJ365" s="1433"/>
      <c r="WGK365" s="1433"/>
      <c r="WGL365" s="1433"/>
      <c r="WGM365" s="1433"/>
      <c r="WGN365" s="1433"/>
      <c r="WGO365" s="1433"/>
      <c r="WGP365" s="1433"/>
      <c r="WGQ365" s="1433"/>
      <c r="WGR365" s="1433"/>
      <c r="WGS365" s="1433"/>
      <c r="WGT365" s="1433"/>
      <c r="WGU365" s="1433"/>
      <c r="WGV365" s="1433"/>
      <c r="WGW365" s="1433"/>
      <c r="WGX365" s="1433"/>
      <c r="WGY365" s="1433"/>
      <c r="WGZ365" s="1433"/>
      <c r="WHA365" s="1433"/>
      <c r="WHB365" s="1433"/>
      <c r="WHC365" s="1433"/>
      <c r="WHD365" s="1433"/>
      <c r="WHE365" s="1433"/>
      <c r="WHF365" s="1433"/>
      <c r="WHG365" s="1433"/>
      <c r="WHH365" s="1433"/>
      <c r="WHI365" s="1433"/>
      <c r="WHJ365" s="1433"/>
      <c r="WHK365" s="1433"/>
      <c r="WHL365" s="1433"/>
      <c r="WHM365" s="1433"/>
      <c r="WHN365" s="1433"/>
      <c r="WHO365" s="1433"/>
      <c r="WHP365" s="1433"/>
      <c r="WHQ365" s="1433"/>
      <c r="WHR365" s="1433"/>
      <c r="WHS365" s="1433"/>
      <c r="WHT365" s="1433"/>
      <c r="WHU365" s="1433"/>
      <c r="WHV365" s="1433"/>
      <c r="WHW365" s="1433"/>
      <c r="WHX365" s="1433"/>
      <c r="WHY365" s="1433"/>
      <c r="WHZ365" s="1433"/>
      <c r="WIA365" s="1433"/>
      <c r="WIB365" s="1433"/>
      <c r="WIC365" s="1433"/>
      <c r="WID365" s="1433"/>
      <c r="WIE365" s="1433"/>
      <c r="WIF365" s="1433"/>
      <c r="WIG365" s="1433"/>
      <c r="WIH365" s="1433"/>
      <c r="WII365" s="1433"/>
      <c r="WIJ365" s="1433"/>
      <c r="WIK365" s="1433"/>
      <c r="WIL365" s="1433"/>
      <c r="WIM365" s="1433"/>
      <c r="WIN365" s="1433"/>
      <c r="WIO365" s="1433"/>
      <c r="WIP365" s="1433"/>
      <c r="WIQ365" s="1433"/>
      <c r="WIR365" s="1433"/>
      <c r="WIS365" s="1433"/>
      <c r="WIT365" s="1433"/>
      <c r="WIU365" s="1433"/>
      <c r="WIV365" s="1433"/>
      <c r="WIW365" s="1433"/>
      <c r="WIX365" s="1433"/>
      <c r="WIY365" s="1433"/>
      <c r="WIZ365" s="1433"/>
      <c r="WJA365" s="1433"/>
      <c r="WJB365" s="1433"/>
      <c r="WJC365" s="1433"/>
      <c r="WJD365" s="1433"/>
      <c r="WJE365" s="1433"/>
      <c r="WJF365" s="1433"/>
      <c r="WJG365" s="1433"/>
      <c r="WJH365" s="1433"/>
      <c r="WJI365" s="1433"/>
      <c r="WJJ365" s="1433"/>
      <c r="WJK365" s="1433"/>
      <c r="WJL365" s="1433"/>
      <c r="WJM365" s="1433"/>
      <c r="WJN365" s="1433"/>
      <c r="WJO365" s="1433"/>
      <c r="WJP365" s="1433"/>
      <c r="WJQ365" s="1433"/>
      <c r="WJR365" s="1433"/>
      <c r="WJS365" s="1433"/>
      <c r="WJT365" s="1433"/>
      <c r="WJU365" s="1433"/>
      <c r="WJV365" s="1433"/>
      <c r="WJW365" s="1433"/>
      <c r="WJX365" s="1433"/>
      <c r="WJY365" s="1433"/>
      <c r="WJZ365" s="1433"/>
      <c r="WKA365" s="1433"/>
      <c r="WKB365" s="1433"/>
      <c r="WKC365" s="1433"/>
      <c r="WKD365" s="1433"/>
      <c r="WKE365" s="1433"/>
      <c r="WKF365" s="1433"/>
      <c r="WKG365" s="1433"/>
      <c r="WKH365" s="1433"/>
      <c r="WKI365" s="1433"/>
      <c r="WKJ365" s="1433"/>
      <c r="WKK365" s="1433"/>
      <c r="WKL365" s="1433"/>
      <c r="WKM365" s="1433"/>
      <c r="WKN365" s="1433"/>
      <c r="WKO365" s="1433"/>
      <c r="WKP365" s="1433"/>
      <c r="WKQ365" s="1433"/>
      <c r="WKR365" s="1433"/>
      <c r="WKS365" s="1433"/>
      <c r="WKT365" s="1433"/>
      <c r="WKU365" s="1433"/>
      <c r="WKV365" s="1433"/>
      <c r="WKW365" s="1433"/>
      <c r="WKX365" s="1433"/>
      <c r="WKY365" s="1433"/>
      <c r="WKZ365" s="1433"/>
      <c r="WLA365" s="1433"/>
      <c r="WLB365" s="1433"/>
      <c r="WLC365" s="1433"/>
      <c r="WLD365" s="1433"/>
      <c r="WLE365" s="1433"/>
      <c r="WLF365" s="1433"/>
      <c r="WLG365" s="1433"/>
      <c r="WLH365" s="1433"/>
      <c r="WLI365" s="1433"/>
      <c r="WLJ365" s="1433"/>
      <c r="WLK365" s="1433"/>
      <c r="WLL365" s="1433"/>
      <c r="WLM365" s="1433"/>
      <c r="WLN365" s="1433"/>
      <c r="WLO365" s="1433"/>
      <c r="WLP365" s="1433"/>
      <c r="WLQ365" s="1433"/>
      <c r="WLR365" s="1433"/>
      <c r="WLS365" s="1433"/>
      <c r="WLT365" s="1433"/>
      <c r="WLU365" s="1433"/>
      <c r="WLV365" s="1433"/>
      <c r="WLW365" s="1433"/>
      <c r="WLX365" s="1433"/>
      <c r="WLY365" s="1433"/>
      <c r="WLZ365" s="1433"/>
      <c r="WMA365" s="1433"/>
      <c r="WMB365" s="1433"/>
      <c r="WMC365" s="1433"/>
      <c r="WMD365" s="1433"/>
      <c r="WME365" s="1433"/>
      <c r="WMF365" s="1433"/>
      <c r="WMG365" s="1433"/>
      <c r="WMH365" s="1433"/>
      <c r="WMI365" s="1433"/>
      <c r="WMJ365" s="1433"/>
      <c r="WMK365" s="1433"/>
      <c r="WML365" s="1433"/>
      <c r="WMM365" s="1433"/>
      <c r="WMN365" s="1433"/>
      <c r="WMO365" s="1433"/>
      <c r="WMP365" s="1433"/>
      <c r="WMQ365" s="1433"/>
      <c r="WMR365" s="1433"/>
      <c r="WMS365" s="1433"/>
      <c r="WMT365" s="1433"/>
      <c r="WMU365" s="1433"/>
      <c r="WMV365" s="1433"/>
      <c r="WMW365" s="1433"/>
      <c r="WMX365" s="1433"/>
      <c r="WMY365" s="1433"/>
      <c r="WMZ365" s="1433"/>
      <c r="WNA365" s="1433"/>
      <c r="WNB365" s="1433"/>
      <c r="WNC365" s="1433"/>
      <c r="WND365" s="1433"/>
      <c r="WNE365" s="1433"/>
      <c r="WNF365" s="1433"/>
      <c r="WNG365" s="1433"/>
      <c r="WNH365" s="1433"/>
      <c r="WNI365" s="1433"/>
      <c r="WNJ365" s="1433"/>
      <c r="WNK365" s="1433"/>
      <c r="WNL365" s="1433"/>
      <c r="WNM365" s="1433"/>
      <c r="WNN365" s="1433"/>
      <c r="WNO365" s="1433"/>
      <c r="WNP365" s="1433"/>
      <c r="WNQ365" s="1433"/>
      <c r="WNR365" s="1433"/>
      <c r="WNS365" s="1433"/>
      <c r="WNT365" s="1433"/>
      <c r="WNU365" s="1433"/>
      <c r="WNV365" s="1433"/>
      <c r="WNW365" s="1433"/>
      <c r="WNX365" s="1433"/>
      <c r="WNY365" s="1433"/>
      <c r="WNZ365" s="1433"/>
      <c r="WOA365" s="1433"/>
      <c r="WOB365" s="1433"/>
      <c r="WOC365" s="1433"/>
      <c r="WOD365" s="1433"/>
      <c r="WOE365" s="1433"/>
      <c r="WOF365" s="1433"/>
      <c r="WOG365" s="1433"/>
      <c r="WOH365" s="1433"/>
      <c r="WOI365" s="1433"/>
      <c r="WOJ365" s="1433"/>
      <c r="WOK365" s="1433"/>
      <c r="WOL365" s="1433"/>
      <c r="WOM365" s="1433"/>
      <c r="WON365" s="1433"/>
      <c r="WOO365" s="1433"/>
      <c r="WOP365" s="1433"/>
      <c r="WOQ365" s="1433"/>
      <c r="WOR365" s="1433"/>
      <c r="WOS365" s="1433"/>
      <c r="WOT365" s="1433"/>
      <c r="WOU365" s="1433"/>
      <c r="WOV365" s="1433"/>
      <c r="WOW365" s="1433"/>
      <c r="WOX365" s="1433"/>
      <c r="WOY365" s="1433"/>
      <c r="WOZ365" s="1433"/>
      <c r="WPA365" s="1433"/>
      <c r="WPB365" s="1433"/>
      <c r="WPC365" s="1433"/>
      <c r="WPD365" s="1433"/>
      <c r="WPE365" s="1433"/>
      <c r="WPF365" s="1433"/>
      <c r="WPG365" s="1433"/>
      <c r="WPH365" s="1433"/>
      <c r="WPI365" s="1433"/>
      <c r="WPJ365" s="1433"/>
      <c r="WPK365" s="1433"/>
      <c r="WPL365" s="1433"/>
      <c r="WPM365" s="1433"/>
      <c r="WPN365" s="1433"/>
      <c r="WPO365" s="1433"/>
      <c r="WPP365" s="1433"/>
      <c r="WPQ365" s="1433"/>
      <c r="WPR365" s="1433"/>
      <c r="WPS365" s="1433"/>
      <c r="WPT365" s="1433"/>
      <c r="WPU365" s="1433"/>
      <c r="WPV365" s="1433"/>
      <c r="WPW365" s="1433"/>
      <c r="WPX365" s="1433"/>
      <c r="WPY365" s="1433"/>
      <c r="WPZ365" s="1433"/>
      <c r="WQA365" s="1433"/>
      <c r="WQB365" s="1433"/>
      <c r="WQC365" s="1433"/>
      <c r="WQD365" s="1433"/>
      <c r="WQE365" s="1433"/>
      <c r="WQF365" s="1433"/>
      <c r="WQG365" s="1433"/>
      <c r="WQH365" s="1433"/>
      <c r="WQI365" s="1433"/>
      <c r="WQJ365" s="1433"/>
      <c r="WQK365" s="1433"/>
      <c r="WQL365" s="1433"/>
      <c r="WQM365" s="1433"/>
      <c r="WQN365" s="1433"/>
      <c r="WQO365" s="1433"/>
      <c r="WQP365" s="1433"/>
      <c r="WQQ365" s="1433"/>
      <c r="WQR365" s="1433"/>
      <c r="WQS365" s="1433"/>
      <c r="WQT365" s="1433"/>
      <c r="WQU365" s="1433"/>
      <c r="WQV365" s="1433"/>
      <c r="WQW365" s="1433"/>
      <c r="WQX365" s="1433"/>
      <c r="WQY365" s="1433"/>
      <c r="WQZ365" s="1433"/>
      <c r="WRA365" s="1433"/>
      <c r="WRB365" s="1433"/>
      <c r="WRC365" s="1433"/>
      <c r="WRD365" s="1433"/>
      <c r="WRE365" s="1433"/>
      <c r="WRF365" s="1433"/>
      <c r="WRG365" s="1433"/>
      <c r="WRH365" s="1433"/>
      <c r="WRI365" s="1433"/>
      <c r="WRJ365" s="1433"/>
      <c r="WRK365" s="1433"/>
      <c r="WRL365" s="1433"/>
      <c r="WRM365" s="1433"/>
      <c r="WRN365" s="1433"/>
      <c r="WRO365" s="1433"/>
      <c r="WRP365" s="1433"/>
      <c r="WRQ365" s="1433"/>
      <c r="WRR365" s="1433"/>
      <c r="WRS365" s="1433"/>
      <c r="WRT365" s="1433"/>
      <c r="WRU365" s="1433"/>
      <c r="WRV365" s="1433"/>
      <c r="WRW365" s="1433"/>
      <c r="WRX365" s="1433"/>
      <c r="WRY365" s="1433"/>
      <c r="WRZ365" s="1433"/>
      <c r="WSA365" s="1433"/>
      <c r="WSB365" s="1433"/>
      <c r="WSC365" s="1433"/>
      <c r="WSD365" s="1433"/>
      <c r="WSE365" s="1433"/>
      <c r="WSF365" s="1433"/>
      <c r="WSG365" s="1433"/>
      <c r="WSH365" s="1433"/>
      <c r="WSI365" s="1433"/>
      <c r="WSJ365" s="1433"/>
      <c r="WSK365" s="1433"/>
      <c r="WSL365" s="1433"/>
      <c r="WSM365" s="1433"/>
      <c r="WSN365" s="1433"/>
      <c r="WSO365" s="1433"/>
      <c r="WSP365" s="1433"/>
      <c r="WSQ365" s="1433"/>
      <c r="WSR365" s="1433"/>
      <c r="WSS365" s="1433"/>
      <c r="WST365" s="1433"/>
      <c r="WSU365" s="1433"/>
      <c r="WSV365" s="1433"/>
      <c r="WSW365" s="1433"/>
      <c r="WSX365" s="1433"/>
      <c r="WSY365" s="1433"/>
      <c r="WSZ365" s="1433"/>
      <c r="WTA365" s="1433"/>
      <c r="WTB365" s="1433"/>
      <c r="WTC365" s="1433"/>
      <c r="WTD365" s="1433"/>
      <c r="WTE365" s="1433"/>
      <c r="WTF365" s="1433"/>
      <c r="WTG365" s="1433"/>
      <c r="WTH365" s="1433"/>
      <c r="WTI365" s="1433"/>
      <c r="WTJ365" s="1433"/>
      <c r="WTK365" s="1433"/>
      <c r="WTL365" s="1433"/>
      <c r="WTM365" s="1433"/>
      <c r="WTN365" s="1433"/>
      <c r="WTO365" s="1433"/>
      <c r="WTP365" s="1433"/>
      <c r="WTQ365" s="1433"/>
      <c r="WTR365" s="1433"/>
      <c r="WTS365" s="1433"/>
      <c r="WTT365" s="1433"/>
      <c r="WTU365" s="1433"/>
      <c r="WTV365" s="1433"/>
      <c r="WTW365" s="1433"/>
      <c r="WTX365" s="1433"/>
      <c r="WTY365" s="1433"/>
      <c r="WTZ365" s="1433"/>
      <c r="WUA365" s="1433"/>
      <c r="WUB365" s="1433"/>
      <c r="WUC365" s="1433"/>
      <c r="WUD365" s="1433"/>
      <c r="WUE365" s="1433"/>
      <c r="WUF365" s="1433"/>
      <c r="WUG365" s="1433"/>
      <c r="WUH365" s="1433"/>
      <c r="WUI365" s="1433"/>
      <c r="WUJ365" s="1433"/>
      <c r="WUK365" s="1433"/>
      <c r="WUL365" s="1433"/>
      <c r="WUM365" s="1433"/>
      <c r="WUN365" s="1433"/>
      <c r="WUO365" s="1433"/>
      <c r="WUP365" s="1433"/>
      <c r="WUQ365" s="1433"/>
      <c r="WUR365" s="1433"/>
      <c r="WUS365" s="1433"/>
      <c r="WUT365" s="1433"/>
      <c r="WUU365" s="1433"/>
      <c r="WUV365" s="1433"/>
      <c r="WUW365" s="1433"/>
      <c r="WUX365" s="1433"/>
      <c r="WUY365" s="1433"/>
      <c r="WUZ365" s="1433"/>
      <c r="WVA365" s="1433"/>
      <c r="WVB365" s="1433"/>
      <c r="WVC365" s="1433"/>
      <c r="WVD365" s="1433"/>
      <c r="WVE365" s="1433"/>
      <c r="WVF365" s="1433"/>
      <c r="WVG365" s="1433"/>
      <c r="WVH365" s="1433"/>
      <c r="WVI365" s="1433"/>
      <c r="WVJ365" s="1433"/>
      <c r="WVK365" s="1433"/>
      <c r="WVL365" s="1433"/>
      <c r="WVM365" s="1433"/>
      <c r="WVN365" s="1433"/>
      <c r="WVO365" s="1433"/>
      <c r="WVP365" s="1433"/>
      <c r="WVQ365" s="1433"/>
      <c r="WVR365" s="1433"/>
      <c r="WVS365" s="1433"/>
      <c r="WVT365" s="1433"/>
      <c r="WVU365" s="1433"/>
      <c r="WVV365" s="1433"/>
      <c r="WVW365" s="1433"/>
      <c r="WVX365" s="1433"/>
      <c r="WVY365" s="1433"/>
      <c r="WVZ365" s="1433"/>
      <c r="WWA365" s="1433"/>
      <c r="WWB365" s="1433"/>
      <c r="WWC365" s="1433"/>
      <c r="WWD365" s="1433"/>
      <c r="WWE365" s="1433"/>
      <c r="WWF365" s="1433"/>
      <c r="WWG365" s="1433"/>
      <c r="WWH365" s="1433"/>
      <c r="WWI365" s="1433"/>
      <c r="WWJ365" s="1433"/>
      <c r="WWK365" s="1433"/>
      <c r="WWL365" s="1433"/>
      <c r="WWM365" s="1433"/>
      <c r="WWN365" s="1433"/>
      <c r="WWO365" s="1433"/>
      <c r="WWP365" s="1433"/>
      <c r="WWQ365" s="1433"/>
      <c r="WWR365" s="1433"/>
      <c r="WWS365" s="1433"/>
      <c r="WWT365" s="1433"/>
      <c r="WWU365" s="1433"/>
      <c r="WWV365" s="1433"/>
      <c r="WWW365" s="1433"/>
      <c r="WWX365" s="1433"/>
      <c r="WWY365" s="1433"/>
      <c r="WWZ365" s="1433"/>
      <c r="WXA365" s="1433"/>
      <c r="WXB365" s="1433"/>
      <c r="WXC365" s="1433"/>
      <c r="WXD365" s="1433"/>
      <c r="WXE365" s="1433"/>
      <c r="WXF365" s="1433"/>
      <c r="WXG365" s="1433"/>
      <c r="WXH365" s="1433"/>
      <c r="WXI365" s="1433"/>
      <c r="WXJ365" s="1433"/>
      <c r="WXK365" s="1433"/>
      <c r="WXL365" s="1433"/>
      <c r="WXM365" s="1433"/>
      <c r="WXN365" s="1433"/>
      <c r="WXO365" s="1433"/>
      <c r="WXP365" s="1433"/>
      <c r="WXQ365" s="1433"/>
      <c r="WXR365" s="1433"/>
      <c r="WXS365" s="1433"/>
      <c r="WXT365" s="1433"/>
      <c r="WXU365" s="1433"/>
      <c r="WXV365" s="1433"/>
      <c r="WXW365" s="1433"/>
      <c r="WXX365" s="1433"/>
      <c r="WXY365" s="1433"/>
      <c r="WXZ365" s="1433"/>
      <c r="WYA365" s="1433"/>
      <c r="WYB365" s="1433"/>
      <c r="WYC365" s="1433"/>
      <c r="WYD365" s="1433"/>
      <c r="WYE365" s="1433"/>
      <c r="WYF365" s="1433"/>
      <c r="WYG365" s="1433"/>
      <c r="WYH365" s="1433"/>
      <c r="WYI365" s="1433"/>
      <c r="WYJ365" s="1433"/>
      <c r="WYK365" s="1433"/>
      <c r="WYL365" s="1433"/>
      <c r="WYM365" s="1433"/>
      <c r="WYN365" s="1433"/>
      <c r="WYO365" s="1433"/>
      <c r="WYP365" s="1433"/>
      <c r="WYQ365" s="1433"/>
      <c r="WYR365" s="1433"/>
      <c r="WYS365" s="1433"/>
      <c r="WYT365" s="1433"/>
      <c r="WYU365" s="1433"/>
      <c r="WYV365" s="1433"/>
      <c r="WYW365" s="1433"/>
      <c r="WYX365" s="1433"/>
      <c r="WYY365" s="1433"/>
      <c r="WYZ365" s="1433"/>
      <c r="WZA365" s="1433"/>
      <c r="WZB365" s="1433"/>
      <c r="WZC365" s="1433"/>
      <c r="WZD365" s="1433"/>
      <c r="WZE365" s="1433"/>
      <c r="WZF365" s="1433"/>
      <c r="WZG365" s="1433"/>
      <c r="WZH365" s="1433"/>
      <c r="WZI365" s="1433"/>
      <c r="WZJ365" s="1433"/>
      <c r="WZK365" s="1433"/>
      <c r="WZL365" s="1433"/>
      <c r="WZM365" s="1433"/>
      <c r="WZN365" s="1433"/>
      <c r="WZO365" s="1433"/>
      <c r="WZP365" s="1433"/>
      <c r="WZQ365" s="1433"/>
      <c r="WZR365" s="1433"/>
      <c r="WZS365" s="1433"/>
      <c r="WZT365" s="1433"/>
      <c r="WZU365" s="1433"/>
      <c r="WZV365" s="1433"/>
      <c r="WZW365" s="1433"/>
      <c r="WZX365" s="1433"/>
      <c r="WZY365" s="1433"/>
      <c r="WZZ365" s="1433"/>
      <c r="XAA365" s="1433"/>
      <c r="XAB365" s="1433"/>
      <c r="XAC365" s="1433"/>
      <c r="XAD365" s="1433"/>
      <c r="XAE365" s="1433"/>
      <c r="XAF365" s="1433"/>
      <c r="XAG365" s="1433"/>
      <c r="XAH365" s="1433"/>
      <c r="XAI365" s="1433"/>
      <c r="XAJ365" s="1433"/>
      <c r="XAK365" s="1433"/>
      <c r="XAL365" s="1433"/>
      <c r="XAM365" s="1433"/>
      <c r="XAN365" s="1433"/>
      <c r="XAO365" s="1433"/>
      <c r="XAP365" s="1433"/>
      <c r="XAQ365" s="1433"/>
      <c r="XAR365" s="1433"/>
      <c r="XAS365" s="1433"/>
      <c r="XAT365" s="1433"/>
      <c r="XAU365" s="1433"/>
      <c r="XAV365" s="1433"/>
      <c r="XAW365" s="1433"/>
      <c r="XAX365" s="1433"/>
      <c r="XAY365" s="1433"/>
      <c r="XAZ365" s="1433"/>
      <c r="XBA365" s="1433"/>
      <c r="XBB365" s="1433"/>
      <c r="XBC365" s="1433"/>
      <c r="XBD365" s="1433"/>
      <c r="XBE365" s="1433"/>
      <c r="XBF365" s="1433"/>
      <c r="XBG365" s="1433"/>
      <c r="XBH365" s="1433"/>
      <c r="XBI365" s="1433"/>
      <c r="XBJ365" s="1433"/>
      <c r="XBK365" s="1433"/>
      <c r="XBL365" s="1433"/>
      <c r="XBM365" s="1433"/>
      <c r="XBN365" s="1433"/>
      <c r="XBO365" s="1433"/>
      <c r="XBP365" s="1433"/>
      <c r="XBQ365" s="1433"/>
      <c r="XBR365" s="1433"/>
      <c r="XBS365" s="1433"/>
      <c r="XBT365" s="1433"/>
      <c r="XBU365" s="1433"/>
      <c r="XBV365" s="1433"/>
      <c r="XBW365" s="1433"/>
      <c r="XBX365" s="1433"/>
      <c r="XBY365" s="1433"/>
      <c r="XBZ365" s="1433"/>
      <c r="XCA365" s="1433"/>
      <c r="XCB365" s="1433"/>
      <c r="XCC365" s="1433"/>
      <c r="XCD365" s="1433"/>
      <c r="XCE365" s="1433"/>
      <c r="XCF365" s="1433"/>
      <c r="XCG365" s="1433"/>
      <c r="XCH365" s="1433"/>
      <c r="XCI365" s="1433"/>
      <c r="XCJ365" s="1433"/>
      <c r="XCK365" s="1433"/>
      <c r="XCL365" s="1433"/>
      <c r="XCM365" s="1433"/>
      <c r="XCN365" s="1433"/>
      <c r="XCO365" s="1433"/>
      <c r="XCP365" s="1433"/>
      <c r="XCQ365" s="1433"/>
      <c r="XCR365" s="1433"/>
      <c r="XCS365" s="1433"/>
      <c r="XCT365" s="1433"/>
      <c r="XCU365" s="1433"/>
      <c r="XCV365" s="1433"/>
      <c r="XCW365" s="1433"/>
      <c r="XCX365" s="1433"/>
      <c r="XCY365" s="1433"/>
      <c r="XCZ365" s="1433"/>
      <c r="XDA365" s="1433"/>
      <c r="XDB365" s="1433"/>
      <c r="XDC365" s="1433"/>
      <c r="XDD365" s="1433"/>
      <c r="XDE365" s="1433"/>
      <c r="XDF365" s="1433"/>
      <c r="XDG365" s="1433"/>
      <c r="XDH365" s="1433"/>
      <c r="XDI365" s="1433"/>
      <c r="XDJ365" s="1433"/>
      <c r="XDK365" s="1433"/>
      <c r="XDL365" s="1433"/>
      <c r="XDM365" s="1433"/>
      <c r="XDN365" s="1433"/>
      <c r="XDO365" s="1433"/>
      <c r="XDP365" s="1433"/>
      <c r="XDQ365" s="1433"/>
      <c r="XDR365" s="1433"/>
      <c r="XDS365" s="1433"/>
      <c r="XDT365" s="1433"/>
      <c r="XDU365" s="1433"/>
      <c r="XDV365" s="1433"/>
      <c r="XDW365" s="1433"/>
      <c r="XDX365" s="1433"/>
      <c r="XDY365" s="1433"/>
      <c r="XDZ365" s="1433"/>
      <c r="XEA365" s="1433"/>
      <c r="XEB365" s="1433"/>
      <c r="XEC365" s="1433"/>
      <c r="XED365" s="1433"/>
      <c r="XEE365" s="1433"/>
      <c r="XEF365" s="1433"/>
      <c r="XEG365" s="1433"/>
      <c r="XEH365" s="1433"/>
      <c r="XEI365" s="1433"/>
      <c r="XEJ365" s="1433"/>
      <c r="XEK365" s="1433"/>
      <c r="XEL365" s="1433"/>
      <c r="XEM365" s="1433"/>
      <c r="XEN365" s="1433"/>
      <c r="XEO365" s="1433"/>
      <c r="XEP365" s="1433"/>
      <c r="XEQ365" s="1433"/>
      <c r="XER365" s="1433"/>
      <c r="XES365" s="1433"/>
      <c r="XET365" s="1433"/>
      <c r="XEU365" s="1433"/>
      <c r="XEV365" s="1433"/>
    </row>
    <row r="366" spans="1:16376" s="366" customFormat="1" ht="15" customHeight="1" x14ac:dyDescent="0.25">
      <c r="A366" s="1548"/>
      <c r="B366" s="2108" t="s">
        <v>1719</v>
      </c>
      <c r="C366" s="2088" t="s">
        <v>14</v>
      </c>
      <c r="D366" s="2853" t="str">
        <f>CONCATENATE("Col ", LEFT(ADDRESS(ROW(OpRisk!C2),COLUMN(OpRisk!C3),4), 1))</f>
        <v>Col C</v>
      </c>
      <c r="E366" s="2853" t="str">
        <f>CONCATENATE("Col ", LEFT(ADDRESS(ROW(OpRisk!D2),COLUMN(OpRisk!D3),4), 1))</f>
        <v>Col D</v>
      </c>
      <c r="F366" s="1931" t="str">
        <f>CONCATENATE("Col ", LEFT(ADDRESS(ROW(OpRisk!E2),COLUMN(OpRisk!E3),4), 1))</f>
        <v>Col E</v>
      </c>
      <c r="G366" s="2853" t="str">
        <f>CONCATENATE("Col ", LEFT(ADDRESS(ROW(OpRisk!F2),COLUMN(OpRisk!F3),4), 1))</f>
        <v>Col F</v>
      </c>
      <c r="H366" s="2853" t="str">
        <f>CONCATENATE("Col ", LEFT(ADDRESS(ROW(OpRisk!G2),COLUMN(OpRisk!G3),4), 1))</f>
        <v>Col G</v>
      </c>
      <c r="I366" s="2853" t="str">
        <f>CONCATENATE("Col ", LEFT(ADDRESS(ROW(OpRisk!H2),COLUMN(OpRisk!H3),4), 1))</f>
        <v>Col H</v>
      </c>
      <c r="J366" s="2853" t="str">
        <f>CONCATENATE("Col ", LEFT(ADDRESS(ROW(OpRisk!I2),COLUMN(OpRisk!I3),4), 1))</f>
        <v>Col I</v>
      </c>
      <c r="K366" s="2853" t="str">
        <f>CONCATENATE("Col ", LEFT(ADDRESS(ROW(OpRisk!J2),COLUMN(OpRisk!J3),4), 1))</f>
        <v>Col J</v>
      </c>
      <c r="L366" s="2853" t="str">
        <f>CONCATENATE("Col ", LEFT(ADDRESS(ROW(OpRisk!K2),COLUMN(OpRisk!K3),4), 1))</f>
        <v>Col K</v>
      </c>
      <c r="M366" s="2853" t="str">
        <f>CONCATENATE("Col ", LEFT(ADDRESS(ROW(OpRisk!L2),COLUMN(OpRisk!L3),4), 1))</f>
        <v>Col L</v>
      </c>
      <c r="N366" s="2853" t="str">
        <f>CONCATENATE("Col ", LEFT(ADDRESS(ROW(OpRisk!M2),COLUMN(OpRisk!M3),4), 1))</f>
        <v>Col M</v>
      </c>
      <c r="O366" s="2853" t="str">
        <f>CONCATENATE("Col ", LEFT(ADDRESS(ROW(OpRisk!N2),COLUMN(OpRisk!N3),4), 1))</f>
        <v>Col N</v>
      </c>
      <c r="P366" s="1436"/>
      <c r="Q366" s="1436"/>
      <c r="R366" s="1436"/>
      <c r="S366" s="1436"/>
      <c r="T366" s="1436"/>
      <c r="U366" s="1436"/>
      <c r="V366" s="1436"/>
      <c r="AI366" s="1549"/>
    </row>
    <row r="367" spans="1:16376" s="366" customFormat="1" ht="15" customHeight="1" x14ac:dyDescent="0.25">
      <c r="A367" s="1548"/>
      <c r="B367" s="1381" t="s">
        <v>1735</v>
      </c>
      <c r="C367" s="1771" t="str">
        <f>OpRisk!B8</f>
        <v>Check: row 7 ≤ row 6</v>
      </c>
      <c r="D367" s="2491"/>
      <c r="E367" s="2863"/>
      <c r="F367" s="1776"/>
      <c r="G367" s="1575"/>
      <c r="H367" s="1575"/>
      <c r="I367" s="1575"/>
      <c r="J367" s="1575"/>
      <c r="K367" s="1565" t="str">
        <f>OpRisk!J8</f>
        <v/>
      </c>
      <c r="L367" s="1565" t="str">
        <f>OpRisk!K8</f>
        <v/>
      </c>
      <c r="M367" s="1565" t="str">
        <f>OpRisk!L8</f>
        <v/>
      </c>
      <c r="N367" s="1565" t="str">
        <f>OpRisk!M8</f>
        <v/>
      </c>
      <c r="O367" s="1565" t="str">
        <f>OpRisk!N8</f>
        <v/>
      </c>
      <c r="P367" s="1436"/>
      <c r="Q367" s="1436"/>
      <c r="R367" s="1436"/>
      <c r="S367" s="1436"/>
      <c r="T367" s="1436"/>
      <c r="U367" s="1436"/>
      <c r="V367" s="1436"/>
      <c r="AI367" s="1549"/>
    </row>
    <row r="368" spans="1:16376" s="366" customFormat="1" ht="15" customHeight="1" x14ac:dyDescent="0.25">
      <c r="A368" s="1548"/>
      <c r="B368" s="560" t="s">
        <v>1735</v>
      </c>
      <c r="C368" s="1770" t="str">
        <f>OpRisk!B32</f>
        <v>Check: row 31 ≤ row 30</v>
      </c>
      <c r="D368" s="2534" t="str">
        <f>OpRisk!C32</f>
        <v/>
      </c>
      <c r="E368" s="2864" t="str">
        <f>OpRisk!D32</f>
        <v/>
      </c>
      <c r="F368" s="1777" t="str">
        <f>OpRisk!E32</f>
        <v/>
      </c>
      <c r="G368" s="1569" t="str">
        <f>OpRisk!F32</f>
        <v/>
      </c>
      <c r="H368" s="1569" t="str">
        <f>OpRisk!G32</f>
        <v/>
      </c>
      <c r="I368" s="1569" t="str">
        <f>OpRisk!H32</f>
        <v/>
      </c>
      <c r="J368" s="1569" t="str">
        <f>OpRisk!I32</f>
        <v/>
      </c>
      <c r="K368" s="1569" t="str">
        <f>OpRisk!J32</f>
        <v/>
      </c>
      <c r="L368" s="1569" t="str">
        <f>OpRisk!K32</f>
        <v/>
      </c>
      <c r="M368" s="1569" t="str">
        <f>OpRisk!L32</f>
        <v/>
      </c>
      <c r="N368" s="1569" t="str">
        <f>OpRisk!M32</f>
        <v/>
      </c>
      <c r="O368" s="1569" t="str">
        <f>OpRisk!N32</f>
        <v/>
      </c>
      <c r="P368" s="1436"/>
      <c r="Q368" s="1436"/>
      <c r="R368" s="1436"/>
      <c r="S368" s="1436"/>
      <c r="T368" s="1436"/>
      <c r="U368" s="1436"/>
      <c r="V368" s="1436"/>
      <c r="AI368" s="1549"/>
    </row>
    <row r="369" spans="1:16376" s="366" customFormat="1" ht="15" customHeight="1" x14ac:dyDescent="0.25">
      <c r="A369" s="1548"/>
      <c r="B369" s="560" t="s">
        <v>1735</v>
      </c>
      <c r="C369" s="1770" t="str">
        <f>OpRisk!B35</f>
        <v>Check: row 29 &gt; 0 ↔ row 34 &gt; 0</v>
      </c>
      <c r="D369" s="1571" t="str">
        <f>OpRisk!C35</f>
        <v/>
      </c>
      <c r="E369" s="1559" t="str">
        <f>OpRisk!D35</f>
        <v/>
      </c>
      <c r="F369" s="1777" t="str">
        <f>OpRisk!E35</f>
        <v/>
      </c>
      <c r="G369" s="1569" t="str">
        <f>OpRisk!F35</f>
        <v/>
      </c>
      <c r="H369" s="1569" t="str">
        <f>OpRisk!G35</f>
        <v/>
      </c>
      <c r="I369" s="1569" t="str">
        <f>OpRisk!H35</f>
        <v/>
      </c>
      <c r="J369" s="1569" t="str">
        <f>OpRisk!I35</f>
        <v/>
      </c>
      <c r="K369" s="1569" t="str">
        <f>OpRisk!J35</f>
        <v/>
      </c>
      <c r="L369" s="1569" t="str">
        <f>OpRisk!K35</f>
        <v/>
      </c>
      <c r="M369" s="1569" t="str">
        <f>OpRisk!L35</f>
        <v/>
      </c>
      <c r="N369" s="1569" t="str">
        <f>OpRisk!M35</f>
        <v/>
      </c>
      <c r="O369" s="1569" t="str">
        <f>OpRisk!N35</f>
        <v/>
      </c>
      <c r="P369" s="1436"/>
      <c r="Q369" s="1436"/>
      <c r="R369" s="1436"/>
      <c r="S369" s="1436"/>
      <c r="T369" s="1436"/>
      <c r="U369" s="1436"/>
      <c r="V369" s="1436"/>
      <c r="AI369" s="1549"/>
    </row>
    <row r="370" spans="1:16376" s="366" customFormat="1" ht="15" customHeight="1" x14ac:dyDescent="0.25">
      <c r="A370" s="1548"/>
      <c r="B370" s="560" t="s">
        <v>1735</v>
      </c>
      <c r="C370" s="1770" t="str">
        <f ca="1">OpRisk!B37</f>
        <v>Check: sum(row 34) ≥ $E$36 ≥ max(row 34)</v>
      </c>
      <c r="D370" s="2861"/>
      <c r="E370" s="2862"/>
      <c r="F370" s="3050" t="str">
        <f>OpRisk!E37</f>
        <v>Pass</v>
      </c>
      <c r="G370" s="3050"/>
      <c r="H370" s="3050"/>
      <c r="I370" s="3050"/>
      <c r="J370" s="3050"/>
      <c r="K370" s="3050"/>
      <c r="L370" s="3050"/>
      <c r="M370" s="3050"/>
      <c r="N370" s="3050"/>
      <c r="O370" s="3050"/>
      <c r="P370" s="1436"/>
      <c r="Q370" s="1436"/>
      <c r="R370" s="1436"/>
      <c r="S370" s="1436"/>
      <c r="T370" s="1436"/>
      <c r="U370" s="1436"/>
      <c r="V370" s="1436"/>
      <c r="AI370" s="1549"/>
    </row>
    <row r="371" spans="1:16376" s="366" customFormat="1" ht="15" customHeight="1" x14ac:dyDescent="0.25">
      <c r="A371" s="1548"/>
      <c r="B371" s="560" t="s">
        <v>1735</v>
      </c>
      <c r="C371" s="1770" t="str">
        <f ca="1">OpRisk!B38</f>
        <v>Check: sum(row 33)/$E$36 ≥ EUR 20,000 or $E$36 = 0</v>
      </c>
      <c r="D371" s="2861"/>
      <c r="E371" s="2862"/>
      <c r="F371" s="3050" t="str">
        <f>OpRisk!E38</f>
        <v>Pass</v>
      </c>
      <c r="G371" s="3050"/>
      <c r="H371" s="3050"/>
      <c r="I371" s="3050"/>
      <c r="J371" s="3050"/>
      <c r="K371" s="3050"/>
      <c r="L371" s="3050"/>
      <c r="M371" s="3050"/>
      <c r="N371" s="3050"/>
      <c r="O371" s="3050"/>
      <c r="P371" s="1436"/>
      <c r="Q371" s="1436"/>
      <c r="R371" s="1436"/>
      <c r="S371" s="1436"/>
      <c r="T371" s="1436"/>
      <c r="U371" s="1436"/>
      <c r="V371" s="1436"/>
      <c r="AI371" s="1549"/>
    </row>
    <row r="372" spans="1:16376" s="366" customFormat="1" ht="15" customHeight="1" x14ac:dyDescent="0.25">
      <c r="A372" s="1548"/>
      <c r="B372" s="560" t="s">
        <v>1735</v>
      </c>
      <c r="C372" s="1770" t="str">
        <f ca="1">OpRisk!B42</f>
        <v>Check: $E$36 ≥ $E$41 ≥ 0</v>
      </c>
      <c r="D372" s="2861"/>
      <c r="E372" s="2862"/>
      <c r="F372" s="3050" t="str">
        <f>OpRisk!E42</f>
        <v/>
      </c>
      <c r="G372" s="3050"/>
      <c r="H372" s="3050"/>
      <c r="I372" s="3050"/>
      <c r="J372" s="3050"/>
      <c r="K372" s="3050"/>
      <c r="L372" s="3050"/>
      <c r="M372" s="3050"/>
      <c r="N372" s="3050"/>
      <c r="O372" s="3050"/>
      <c r="P372" s="1436"/>
      <c r="Q372" s="1436"/>
      <c r="R372" s="1436"/>
      <c r="S372" s="1436"/>
      <c r="T372" s="1436"/>
      <c r="U372" s="1436"/>
      <c r="V372" s="1436"/>
      <c r="AI372" s="1549"/>
    </row>
    <row r="373" spans="1:16376" s="366" customFormat="1" ht="15" customHeight="1" x14ac:dyDescent="0.25">
      <c r="A373" s="1548"/>
      <c r="B373" s="560" t="s">
        <v>1735</v>
      </c>
      <c r="C373" s="1770" t="str">
        <f ca="1">OpRisk!B43</f>
        <v>Check: sum(row 40)/($E$36 - $E$41) ≥ EUR 20,000 or $E$36 - $E$41 = 0</v>
      </c>
      <c r="D373" s="2861"/>
      <c r="E373" s="2862"/>
      <c r="F373" s="3050" t="str">
        <f>OpRisk!E43</f>
        <v>Pass</v>
      </c>
      <c r="G373" s="3050"/>
      <c r="H373" s="3050"/>
      <c r="I373" s="3050"/>
      <c r="J373" s="3050"/>
      <c r="K373" s="3050"/>
      <c r="L373" s="3050"/>
      <c r="M373" s="3050"/>
      <c r="N373" s="3050"/>
      <c r="O373" s="3050"/>
      <c r="P373" s="1436"/>
      <c r="Q373" s="1436"/>
      <c r="R373" s="1436"/>
      <c r="S373" s="1436"/>
      <c r="T373" s="1436"/>
      <c r="U373" s="1436"/>
      <c r="V373" s="1436"/>
      <c r="AI373" s="1549"/>
    </row>
    <row r="374" spans="1:16376" s="366" customFormat="1" ht="15" customHeight="1" x14ac:dyDescent="0.25">
      <c r="A374" s="1548"/>
      <c r="B374" s="560" t="s">
        <v>1735</v>
      </c>
      <c r="C374" s="1770" t="str">
        <f>OpRisk!B48</f>
        <v>Check: row 47 ≤ row 46</v>
      </c>
      <c r="D374" s="1571" t="str">
        <f>OpRisk!C48</f>
        <v/>
      </c>
      <c r="E374" s="1559" t="str">
        <f>OpRisk!D48</f>
        <v/>
      </c>
      <c r="F374" s="2076" t="str">
        <f>OpRisk!E48</f>
        <v/>
      </c>
      <c r="G374" s="1915" t="str">
        <f>OpRisk!F48</f>
        <v/>
      </c>
      <c r="H374" s="1915" t="str">
        <f>OpRisk!G48</f>
        <v/>
      </c>
      <c r="I374" s="1915" t="str">
        <f>OpRisk!H48</f>
        <v/>
      </c>
      <c r="J374" s="1915" t="str">
        <f>OpRisk!I48</f>
        <v/>
      </c>
      <c r="K374" s="1915" t="str">
        <f>OpRisk!J48</f>
        <v/>
      </c>
      <c r="L374" s="1915" t="str">
        <f>OpRisk!K48</f>
        <v/>
      </c>
      <c r="M374" s="1915" t="str">
        <f>OpRisk!L48</f>
        <v/>
      </c>
      <c r="N374" s="1915" t="str">
        <f>OpRisk!M48</f>
        <v/>
      </c>
      <c r="O374" s="1915" t="str">
        <f>OpRisk!N48</f>
        <v/>
      </c>
      <c r="P374" s="1436"/>
      <c r="Q374" s="1436"/>
      <c r="R374" s="1436"/>
      <c r="S374" s="1436"/>
      <c r="T374" s="1436"/>
      <c r="U374" s="1436"/>
      <c r="V374" s="1436"/>
      <c r="AI374" s="1549"/>
    </row>
    <row r="375" spans="1:16376" s="366" customFormat="1" ht="15" customHeight="1" x14ac:dyDescent="0.25">
      <c r="A375" s="1548"/>
      <c r="B375" s="560" t="s">
        <v>1735</v>
      </c>
      <c r="C375" s="1770" t="str">
        <f>OpRisk!B51</f>
        <v>Check: row 45 &gt; 0 ↔ row 50 &gt; 0</v>
      </c>
      <c r="D375" s="1571" t="str">
        <f>OpRisk!C51</f>
        <v/>
      </c>
      <c r="E375" s="1559" t="str">
        <f>OpRisk!D51</f>
        <v/>
      </c>
      <c r="F375" s="2076" t="str">
        <f>OpRisk!E51</f>
        <v/>
      </c>
      <c r="G375" s="1915" t="str">
        <f>OpRisk!F51</f>
        <v/>
      </c>
      <c r="H375" s="1915" t="str">
        <f>OpRisk!G51</f>
        <v/>
      </c>
      <c r="I375" s="1915" t="str">
        <f>OpRisk!H51</f>
        <v/>
      </c>
      <c r="J375" s="1915" t="str">
        <f>OpRisk!I51</f>
        <v/>
      </c>
      <c r="K375" s="1915" t="str">
        <f>OpRisk!J51</f>
        <v/>
      </c>
      <c r="L375" s="1915" t="str">
        <f>OpRisk!K51</f>
        <v/>
      </c>
      <c r="M375" s="1915" t="str">
        <f>OpRisk!L51</f>
        <v/>
      </c>
      <c r="N375" s="1915" t="str">
        <f>OpRisk!M51</f>
        <v/>
      </c>
      <c r="O375" s="1915" t="str">
        <f>OpRisk!N51</f>
        <v/>
      </c>
      <c r="P375" s="1436"/>
      <c r="Q375" s="1436"/>
      <c r="R375" s="1436"/>
      <c r="S375" s="1436"/>
      <c r="T375" s="1436"/>
      <c r="U375" s="1436"/>
      <c r="V375" s="1436"/>
      <c r="AI375" s="1549"/>
    </row>
    <row r="376" spans="1:16376" s="366" customFormat="1" ht="15" customHeight="1" x14ac:dyDescent="0.25">
      <c r="A376" s="1548"/>
      <c r="B376" s="560" t="s">
        <v>1735</v>
      </c>
      <c r="C376" s="1770" t="str">
        <f ca="1">OpRisk!B53</f>
        <v>Check: sum(row 50) ≥ $E$52 ≥ max(row 50)</v>
      </c>
      <c r="D376" s="2861"/>
      <c r="E376" s="2862"/>
      <c r="F376" s="3050" t="str">
        <f>OpRisk!E53</f>
        <v>Pass</v>
      </c>
      <c r="G376" s="3050"/>
      <c r="H376" s="3050"/>
      <c r="I376" s="3050"/>
      <c r="J376" s="3050"/>
      <c r="K376" s="3050"/>
      <c r="L376" s="3050"/>
      <c r="M376" s="3050"/>
      <c r="N376" s="3050"/>
      <c r="O376" s="3050"/>
      <c r="P376" s="1436"/>
      <c r="Q376" s="1436"/>
      <c r="R376" s="1436"/>
      <c r="S376" s="1436"/>
      <c r="T376" s="1436"/>
      <c r="U376" s="1436"/>
      <c r="V376" s="1436"/>
      <c r="AI376" s="1549"/>
    </row>
    <row r="377" spans="1:16376" s="366" customFormat="1" ht="15" customHeight="1" x14ac:dyDescent="0.25">
      <c r="A377" s="1548"/>
      <c r="B377" s="560" t="s">
        <v>1735</v>
      </c>
      <c r="C377" s="1770" t="str">
        <f ca="1">OpRisk!B54</f>
        <v>Check: sum(row 49)/$E$52 ≥ EUR 100,000 or $E$52 = 0</v>
      </c>
      <c r="D377" s="2861"/>
      <c r="E377" s="2862"/>
      <c r="F377" s="3050" t="str">
        <f>OpRisk!E54</f>
        <v>Pass</v>
      </c>
      <c r="G377" s="3050"/>
      <c r="H377" s="3050"/>
      <c r="I377" s="3050"/>
      <c r="J377" s="3050"/>
      <c r="K377" s="3050"/>
      <c r="L377" s="3050"/>
      <c r="M377" s="3050"/>
      <c r="N377" s="3050"/>
      <c r="O377" s="3050"/>
      <c r="P377" s="1436"/>
      <c r="Q377" s="1436"/>
      <c r="R377" s="1436"/>
      <c r="S377" s="1436"/>
      <c r="T377" s="1436"/>
      <c r="U377" s="1436"/>
      <c r="V377" s="1436"/>
      <c r="AI377" s="1549"/>
    </row>
    <row r="378" spans="1:16376" s="366" customFormat="1" ht="15" customHeight="1" x14ac:dyDescent="0.25">
      <c r="A378" s="1548"/>
      <c r="B378" s="560" t="s">
        <v>1735</v>
      </c>
      <c r="C378" s="1770" t="str">
        <f ca="1">OpRisk!B58</f>
        <v>Check: $E$52 ≥ $E$57 ≥ 0</v>
      </c>
      <c r="D378" s="2861"/>
      <c r="E378" s="2862"/>
      <c r="F378" s="3050" t="str">
        <f>OpRisk!E58</f>
        <v/>
      </c>
      <c r="G378" s="3050"/>
      <c r="H378" s="3050"/>
      <c r="I378" s="3050"/>
      <c r="J378" s="3050"/>
      <c r="K378" s="3050"/>
      <c r="L378" s="3050"/>
      <c r="M378" s="3050"/>
      <c r="N378" s="3050"/>
      <c r="O378" s="3050"/>
      <c r="P378" s="1436"/>
      <c r="Q378" s="1436"/>
      <c r="R378" s="1436"/>
      <c r="S378" s="1436"/>
      <c r="T378" s="1436"/>
      <c r="U378" s="1436"/>
      <c r="V378" s="1436"/>
      <c r="AI378" s="1549"/>
    </row>
    <row r="379" spans="1:16376" s="366" customFormat="1" ht="15" customHeight="1" x14ac:dyDescent="0.25">
      <c r="A379" s="1548"/>
      <c r="B379" s="560" t="s">
        <v>1735</v>
      </c>
      <c r="C379" s="1770" t="str">
        <f ca="1">OpRisk!B59</f>
        <v>Check: sum(row 56)/($E$52 - $E$57) ≥ EUR 100,000 or $E$52 - $E$57 = 0</v>
      </c>
      <c r="D379" s="2861"/>
      <c r="E379" s="2862"/>
      <c r="F379" s="3050" t="str">
        <f>OpRisk!E59</f>
        <v>Pass</v>
      </c>
      <c r="G379" s="3050"/>
      <c r="H379" s="3050"/>
      <c r="I379" s="3050"/>
      <c r="J379" s="3050"/>
      <c r="K379" s="3050"/>
      <c r="L379" s="3050"/>
      <c r="M379" s="3050"/>
      <c r="N379" s="3050"/>
      <c r="O379" s="3050"/>
      <c r="P379" s="1436"/>
      <c r="Q379" s="1436"/>
      <c r="R379" s="1436"/>
      <c r="S379" s="1436"/>
      <c r="T379" s="1436"/>
      <c r="U379" s="1436"/>
      <c r="V379" s="1436"/>
      <c r="AI379" s="1549"/>
    </row>
    <row r="380" spans="1:16376" s="366" customFormat="1" ht="15" customHeight="1" x14ac:dyDescent="0.25">
      <c r="A380" s="1548"/>
      <c r="B380" s="545" t="s">
        <v>1735</v>
      </c>
      <c r="C380" s="1550" t="str">
        <f>OpRisk!B60</f>
        <v>Check: row 29 ≥ row 45 &amp; row 30 ≥ row 46 &amp; row 31 ≥ row 47 &amp; row 34 ≥ row 50</v>
      </c>
      <c r="D380" s="1572" t="str">
        <f>OpRisk!C60</f>
        <v>Pass</v>
      </c>
      <c r="E380" s="1561" t="str">
        <f>OpRisk!D60</f>
        <v>Pass</v>
      </c>
      <c r="F380" s="1570" t="str">
        <f>OpRisk!E60</f>
        <v>Pass</v>
      </c>
      <c r="G380" s="1560" t="str">
        <f>OpRisk!F60</f>
        <v>Pass</v>
      </c>
      <c r="H380" s="1560" t="str">
        <f>OpRisk!G60</f>
        <v>Pass</v>
      </c>
      <c r="I380" s="1560" t="str">
        <f>OpRisk!H60</f>
        <v>Pass</v>
      </c>
      <c r="J380" s="1560" t="str">
        <f>OpRisk!I60</f>
        <v>Pass</v>
      </c>
      <c r="K380" s="1560" t="str">
        <f>OpRisk!J60</f>
        <v>Pass</v>
      </c>
      <c r="L380" s="1560" t="str">
        <f>OpRisk!K60</f>
        <v>Pass</v>
      </c>
      <c r="M380" s="1560" t="str">
        <f>OpRisk!L60</f>
        <v>Pass</v>
      </c>
      <c r="N380" s="1560" t="str">
        <f>OpRisk!M60</f>
        <v>Pass</v>
      </c>
      <c r="O380" s="1560" t="str">
        <f>OpRisk!N60</f>
        <v>Pass</v>
      </c>
      <c r="P380" s="1436"/>
      <c r="Q380" s="1436"/>
      <c r="R380" s="1436"/>
      <c r="S380" s="1436"/>
      <c r="T380" s="1436"/>
      <c r="U380" s="1436"/>
      <c r="V380" s="1436"/>
      <c r="AI380" s="1549"/>
    </row>
    <row r="381" spans="1:16376" s="366" customFormat="1" ht="15" customHeight="1" x14ac:dyDescent="0.25">
      <c r="A381" s="1548"/>
      <c r="B381" s="1436"/>
      <c r="C381" s="1436"/>
      <c r="D381" s="1436"/>
      <c r="E381" s="1436"/>
      <c r="F381" s="1436"/>
      <c r="G381" s="1436"/>
      <c r="H381" s="1436"/>
      <c r="I381" s="1436"/>
      <c r="J381" s="1436"/>
      <c r="K381" s="1436"/>
      <c r="L381" s="1553"/>
      <c r="M381" s="1553"/>
      <c r="N381" s="1553"/>
      <c r="O381" s="1436"/>
      <c r="P381" s="1436"/>
      <c r="Q381" s="1436"/>
      <c r="R381" s="1436"/>
      <c r="S381" s="1436"/>
      <c r="T381" s="1436"/>
      <c r="U381" s="1436"/>
      <c r="V381" s="1436"/>
      <c r="AI381" s="1549"/>
    </row>
    <row r="382" spans="1:16376" s="366" customFormat="1" ht="45" customHeight="1" x14ac:dyDescent="0.25">
      <c r="A382" s="2122" t="s">
        <v>2394</v>
      </c>
      <c r="B382" s="2115"/>
      <c r="C382" s="2115"/>
      <c r="D382" s="2115"/>
      <c r="E382" s="2115"/>
      <c r="F382" s="2115"/>
      <c r="G382" s="2115"/>
      <c r="H382" s="2115"/>
      <c r="I382" s="2115"/>
      <c r="J382" s="2115"/>
      <c r="K382" s="2115"/>
      <c r="L382" s="2115"/>
      <c r="M382" s="2115"/>
      <c r="N382" s="2115"/>
      <c r="O382" s="2115"/>
      <c r="P382" s="2115"/>
      <c r="Q382" s="2115"/>
      <c r="R382" s="2115"/>
      <c r="S382" s="2115"/>
      <c r="T382" s="2115"/>
      <c r="U382" s="2115"/>
      <c r="V382" s="2115"/>
      <c r="W382" s="2135"/>
      <c r="X382" s="2115"/>
      <c r="Y382" s="2115"/>
      <c r="Z382" s="2115"/>
      <c r="AA382" s="2115"/>
      <c r="AB382" s="2115"/>
      <c r="AC382" s="2115"/>
      <c r="AD382" s="2115"/>
      <c r="AE382" s="2115"/>
      <c r="AF382" s="2115"/>
      <c r="AG382" s="2115"/>
      <c r="AH382" s="2115"/>
      <c r="AI382" s="2123"/>
      <c r="AJ382" s="1433"/>
      <c r="AK382" s="1433"/>
      <c r="AL382" s="1433"/>
      <c r="AM382" s="1433"/>
      <c r="AN382" s="1433"/>
      <c r="AO382" s="1433"/>
      <c r="AP382" s="1433"/>
      <c r="AQ382" s="1433"/>
      <c r="AR382" s="1433"/>
      <c r="AS382" s="1433"/>
      <c r="AT382" s="1433"/>
      <c r="AU382" s="1433"/>
      <c r="AV382" s="1433"/>
      <c r="AW382" s="1433"/>
      <c r="AX382" s="1433"/>
      <c r="AY382" s="1433"/>
      <c r="AZ382" s="1433"/>
      <c r="BA382" s="1433"/>
      <c r="BB382" s="1433"/>
      <c r="BC382" s="1433"/>
      <c r="BD382" s="1433"/>
      <c r="BE382" s="1433"/>
      <c r="BF382" s="1433"/>
      <c r="BG382" s="1433"/>
      <c r="BH382" s="1433"/>
      <c r="BI382" s="1433"/>
      <c r="BJ382" s="1433"/>
      <c r="BK382" s="1433"/>
      <c r="BL382" s="1433"/>
      <c r="BM382" s="1433"/>
      <c r="BN382" s="1433"/>
      <c r="BO382" s="1433"/>
      <c r="BP382" s="1433"/>
      <c r="BQ382" s="1433"/>
      <c r="BR382" s="1433"/>
      <c r="BS382" s="1433"/>
      <c r="BT382" s="1433"/>
      <c r="BU382" s="1433"/>
      <c r="BV382" s="1433"/>
      <c r="BW382" s="1433"/>
      <c r="BX382" s="1433"/>
      <c r="BY382" s="1433"/>
      <c r="BZ382" s="1433"/>
      <c r="CA382" s="1433"/>
      <c r="CB382" s="1433"/>
      <c r="CC382" s="1433"/>
      <c r="CD382" s="1433"/>
      <c r="CE382" s="1433"/>
      <c r="CF382" s="1433"/>
      <c r="CG382" s="1433"/>
      <c r="CH382" s="1433"/>
      <c r="CI382" s="1433"/>
      <c r="CJ382" s="1433"/>
      <c r="CK382" s="1433"/>
      <c r="CL382" s="1433"/>
      <c r="CM382" s="1433"/>
      <c r="CN382" s="1433"/>
      <c r="CO382" s="1433"/>
      <c r="CP382" s="1433"/>
      <c r="CQ382" s="1433"/>
      <c r="CR382" s="1433"/>
      <c r="CS382" s="1433"/>
      <c r="CT382" s="1433"/>
      <c r="CU382" s="1433"/>
      <c r="CV382" s="1433"/>
      <c r="CW382" s="1433"/>
      <c r="CX382" s="1433"/>
      <c r="CY382" s="1433"/>
      <c r="CZ382" s="1433"/>
      <c r="DA382" s="1433"/>
      <c r="DB382" s="1433"/>
      <c r="DC382" s="1433"/>
      <c r="DD382" s="1433"/>
      <c r="DE382" s="1433"/>
      <c r="DF382" s="1433"/>
      <c r="DG382" s="1433"/>
      <c r="DH382" s="1433"/>
      <c r="DI382" s="1433"/>
      <c r="DJ382" s="1433"/>
      <c r="DK382" s="1433"/>
      <c r="DL382" s="1433"/>
      <c r="DM382" s="1433"/>
      <c r="DN382" s="1433"/>
      <c r="DO382" s="1433"/>
      <c r="DP382" s="1433"/>
      <c r="DQ382" s="1433"/>
      <c r="DR382" s="1433"/>
      <c r="DS382" s="1433"/>
      <c r="DT382" s="1433"/>
      <c r="DU382" s="1433"/>
      <c r="DV382" s="1433"/>
      <c r="DW382" s="1433"/>
      <c r="DX382" s="1433"/>
      <c r="DY382" s="1433"/>
      <c r="DZ382" s="1433"/>
      <c r="EA382" s="1433"/>
      <c r="EB382" s="1433"/>
      <c r="EC382" s="1433"/>
      <c r="ED382" s="1433"/>
      <c r="EE382" s="1433"/>
      <c r="EF382" s="1433"/>
      <c r="EG382" s="1433"/>
      <c r="EH382" s="1433"/>
      <c r="EI382" s="1433"/>
      <c r="EJ382" s="1433"/>
      <c r="EK382" s="1433"/>
      <c r="EL382" s="1433"/>
      <c r="EM382" s="1433"/>
      <c r="EN382" s="1433"/>
      <c r="EO382" s="1433"/>
      <c r="EP382" s="1433"/>
      <c r="EQ382" s="1433"/>
      <c r="ER382" s="1433"/>
      <c r="ES382" s="1433"/>
      <c r="ET382" s="1433"/>
      <c r="EU382" s="1433"/>
      <c r="EV382" s="1433"/>
      <c r="EW382" s="1433"/>
      <c r="EX382" s="1433"/>
      <c r="EY382" s="1433"/>
      <c r="EZ382" s="1433"/>
      <c r="FA382" s="1433"/>
      <c r="FB382" s="1433"/>
      <c r="FC382" s="1433"/>
      <c r="FD382" s="1433"/>
      <c r="FE382" s="1433"/>
      <c r="FF382" s="1433"/>
      <c r="FG382" s="1433"/>
      <c r="FH382" s="1433"/>
      <c r="FI382" s="1433"/>
      <c r="FJ382" s="1433"/>
      <c r="FK382" s="1433"/>
      <c r="FL382" s="1433"/>
      <c r="FM382" s="1433"/>
      <c r="FN382" s="1433"/>
      <c r="FO382" s="1433"/>
      <c r="FP382" s="1433"/>
      <c r="FQ382" s="1433"/>
      <c r="FR382" s="1433"/>
      <c r="FS382" s="1433"/>
      <c r="FT382" s="1433"/>
      <c r="FU382" s="1433"/>
      <c r="FV382" s="1433"/>
      <c r="FW382" s="1433"/>
      <c r="FX382" s="1433"/>
      <c r="FY382" s="1433"/>
      <c r="FZ382" s="1433"/>
      <c r="GA382" s="1433"/>
      <c r="GB382" s="1433"/>
      <c r="GC382" s="1433"/>
      <c r="GD382" s="1433"/>
      <c r="GE382" s="1433"/>
      <c r="GF382" s="1433"/>
      <c r="GG382" s="1433"/>
      <c r="GH382" s="1433"/>
      <c r="GI382" s="1433"/>
      <c r="GJ382" s="1433"/>
      <c r="GK382" s="1433"/>
      <c r="GL382" s="1433"/>
      <c r="GM382" s="1433"/>
      <c r="GN382" s="1433"/>
      <c r="GO382" s="1433"/>
      <c r="GP382" s="1433"/>
      <c r="GQ382" s="1433"/>
      <c r="GR382" s="1433"/>
      <c r="GS382" s="1433"/>
      <c r="GT382" s="1433"/>
      <c r="GU382" s="1433"/>
      <c r="GV382" s="1433"/>
      <c r="GW382" s="1433"/>
      <c r="GX382" s="1433"/>
      <c r="GY382" s="1433"/>
      <c r="GZ382" s="1433"/>
      <c r="HA382" s="1433"/>
      <c r="HB382" s="1433"/>
      <c r="HC382" s="1433"/>
      <c r="HD382" s="1433"/>
      <c r="HE382" s="1433"/>
      <c r="HF382" s="1433"/>
      <c r="HG382" s="1433"/>
      <c r="HH382" s="1433"/>
      <c r="HI382" s="1433"/>
      <c r="HJ382" s="1433"/>
      <c r="HK382" s="1433"/>
      <c r="HL382" s="1433"/>
      <c r="HM382" s="1433"/>
      <c r="HN382" s="1433"/>
      <c r="HO382" s="1433"/>
      <c r="HP382" s="1433"/>
      <c r="HQ382" s="1433"/>
      <c r="HR382" s="1433"/>
      <c r="HS382" s="1433"/>
      <c r="HT382" s="1433"/>
      <c r="HU382" s="1433"/>
      <c r="HV382" s="1433"/>
      <c r="HW382" s="1433"/>
      <c r="HX382" s="1433"/>
      <c r="HY382" s="1433"/>
      <c r="HZ382" s="1433"/>
      <c r="IA382" s="1433"/>
      <c r="IB382" s="1433"/>
      <c r="IC382" s="1433"/>
      <c r="ID382" s="1433"/>
      <c r="IE382" s="1433"/>
      <c r="IF382" s="1433"/>
      <c r="IG382" s="1433"/>
      <c r="IH382" s="1433"/>
      <c r="II382" s="1433"/>
      <c r="IJ382" s="1433"/>
      <c r="IK382" s="1433"/>
      <c r="IL382" s="1433"/>
      <c r="IM382" s="1433"/>
      <c r="IN382" s="1433"/>
      <c r="IO382" s="1433"/>
      <c r="IP382" s="1433"/>
      <c r="IQ382" s="1433"/>
      <c r="IR382" s="1433"/>
      <c r="IS382" s="1433"/>
      <c r="IT382" s="1433"/>
      <c r="IU382" s="1433"/>
      <c r="IV382" s="1433"/>
      <c r="IW382" s="1433"/>
      <c r="IX382" s="1433"/>
      <c r="IY382" s="1433"/>
      <c r="IZ382" s="1433"/>
      <c r="JA382" s="1433"/>
      <c r="JB382" s="1433"/>
      <c r="JC382" s="1433"/>
      <c r="JD382" s="1433"/>
      <c r="JE382" s="1433"/>
      <c r="JF382" s="1433"/>
      <c r="JG382" s="1433"/>
      <c r="JH382" s="1433"/>
      <c r="JI382" s="1433"/>
      <c r="JJ382" s="1433"/>
      <c r="JK382" s="1433"/>
      <c r="JL382" s="1433"/>
      <c r="JM382" s="1433"/>
      <c r="JN382" s="1433"/>
      <c r="JO382" s="1433"/>
      <c r="JP382" s="1433"/>
      <c r="JQ382" s="1433"/>
      <c r="JR382" s="1433"/>
      <c r="JS382" s="1433"/>
      <c r="JT382" s="1433"/>
      <c r="JU382" s="1433"/>
      <c r="JV382" s="1433"/>
      <c r="JW382" s="1433"/>
      <c r="JX382" s="1433"/>
      <c r="JY382" s="1433"/>
      <c r="JZ382" s="1433"/>
      <c r="KA382" s="1433"/>
      <c r="KB382" s="1433"/>
      <c r="KC382" s="1433"/>
      <c r="KD382" s="1433"/>
      <c r="KE382" s="1433"/>
      <c r="KF382" s="1433"/>
      <c r="KG382" s="1433"/>
      <c r="KH382" s="1433"/>
      <c r="KI382" s="1433"/>
      <c r="KJ382" s="1433"/>
      <c r="KK382" s="1433"/>
      <c r="KL382" s="1433"/>
      <c r="KM382" s="1433"/>
      <c r="KN382" s="1433"/>
      <c r="KO382" s="1433"/>
      <c r="KP382" s="1433"/>
      <c r="KQ382" s="1433"/>
      <c r="KR382" s="1433"/>
      <c r="KS382" s="1433"/>
      <c r="KT382" s="1433"/>
      <c r="KU382" s="1433"/>
      <c r="KV382" s="1433"/>
      <c r="KW382" s="1433"/>
      <c r="KX382" s="1433"/>
      <c r="KY382" s="1433"/>
      <c r="KZ382" s="1433"/>
      <c r="LA382" s="1433"/>
      <c r="LB382" s="1433"/>
      <c r="LC382" s="1433"/>
      <c r="LD382" s="1433"/>
      <c r="LE382" s="1433"/>
      <c r="LF382" s="1433"/>
      <c r="LG382" s="1433"/>
      <c r="LH382" s="1433"/>
      <c r="LI382" s="1433"/>
      <c r="LJ382" s="1433"/>
      <c r="LK382" s="1433"/>
      <c r="LL382" s="1433"/>
      <c r="LM382" s="1433"/>
      <c r="LN382" s="1433"/>
      <c r="LO382" s="1433"/>
      <c r="LP382" s="1433"/>
      <c r="LQ382" s="1433"/>
      <c r="LR382" s="1433"/>
      <c r="LS382" s="1433"/>
      <c r="LT382" s="1433"/>
      <c r="LU382" s="1433"/>
      <c r="LV382" s="1433"/>
      <c r="LW382" s="1433"/>
      <c r="LX382" s="1433"/>
      <c r="LY382" s="1433"/>
      <c r="LZ382" s="1433"/>
      <c r="MA382" s="1433"/>
      <c r="MB382" s="1433"/>
      <c r="MC382" s="1433"/>
      <c r="MD382" s="1433"/>
      <c r="ME382" s="1433"/>
      <c r="MF382" s="1433"/>
      <c r="MG382" s="1433"/>
      <c r="MH382" s="1433"/>
      <c r="MI382" s="1433"/>
      <c r="MJ382" s="1433"/>
      <c r="MK382" s="1433"/>
      <c r="ML382" s="1433"/>
      <c r="MM382" s="1433"/>
      <c r="MN382" s="1433"/>
      <c r="MO382" s="1433"/>
      <c r="MP382" s="1433"/>
      <c r="MQ382" s="1433"/>
      <c r="MR382" s="1433"/>
      <c r="MS382" s="1433"/>
      <c r="MT382" s="1433"/>
      <c r="MU382" s="1433"/>
      <c r="MV382" s="1433"/>
      <c r="MW382" s="1433"/>
      <c r="MX382" s="1433"/>
      <c r="MY382" s="1433"/>
      <c r="MZ382" s="1433"/>
      <c r="NA382" s="1433"/>
      <c r="NB382" s="1433"/>
      <c r="NC382" s="1433"/>
      <c r="ND382" s="1433"/>
      <c r="NE382" s="1433"/>
      <c r="NF382" s="1433"/>
      <c r="NG382" s="1433"/>
      <c r="NH382" s="1433"/>
      <c r="NI382" s="1433"/>
      <c r="NJ382" s="1433"/>
      <c r="NK382" s="1433"/>
      <c r="NL382" s="1433"/>
      <c r="NM382" s="1433"/>
      <c r="NN382" s="1433"/>
      <c r="NO382" s="1433"/>
      <c r="NP382" s="1433"/>
      <c r="NQ382" s="1433"/>
      <c r="NR382" s="1433"/>
      <c r="NS382" s="1433"/>
      <c r="NT382" s="1433"/>
      <c r="NU382" s="1433"/>
      <c r="NV382" s="1433"/>
      <c r="NW382" s="1433"/>
      <c r="NX382" s="1433"/>
      <c r="NY382" s="1433"/>
      <c r="NZ382" s="1433"/>
      <c r="OA382" s="1433"/>
      <c r="OB382" s="1433"/>
      <c r="OC382" s="1433"/>
      <c r="OD382" s="1433"/>
      <c r="OE382" s="1433"/>
      <c r="OF382" s="1433"/>
      <c r="OG382" s="1433"/>
      <c r="OH382" s="1433"/>
      <c r="OI382" s="1433"/>
      <c r="OJ382" s="1433"/>
      <c r="OK382" s="1433"/>
      <c r="OL382" s="1433"/>
      <c r="OM382" s="1433"/>
      <c r="ON382" s="1433"/>
      <c r="OO382" s="1433"/>
      <c r="OP382" s="1433"/>
      <c r="OQ382" s="1433"/>
      <c r="OR382" s="1433"/>
      <c r="OS382" s="1433"/>
      <c r="OT382" s="1433"/>
      <c r="OU382" s="1433"/>
      <c r="OV382" s="1433"/>
      <c r="OW382" s="1433"/>
      <c r="OX382" s="1433"/>
      <c r="OY382" s="1433"/>
      <c r="OZ382" s="1433"/>
      <c r="PA382" s="1433"/>
      <c r="PB382" s="1433"/>
      <c r="PC382" s="1433"/>
      <c r="PD382" s="1433"/>
      <c r="PE382" s="1433"/>
      <c r="PF382" s="1433"/>
      <c r="PG382" s="1433"/>
      <c r="PH382" s="1433"/>
      <c r="PI382" s="1433"/>
      <c r="PJ382" s="1433"/>
      <c r="PK382" s="1433"/>
      <c r="PL382" s="1433"/>
      <c r="PM382" s="1433"/>
      <c r="PN382" s="1433"/>
      <c r="PO382" s="1433"/>
      <c r="PP382" s="1433"/>
      <c r="PQ382" s="1433"/>
      <c r="PR382" s="1433"/>
      <c r="PS382" s="1433"/>
      <c r="PT382" s="1433"/>
      <c r="PU382" s="1433"/>
      <c r="PV382" s="1433"/>
      <c r="PW382" s="1433"/>
      <c r="PX382" s="1433"/>
      <c r="PY382" s="1433"/>
      <c r="PZ382" s="1433"/>
      <c r="QA382" s="1433"/>
      <c r="QB382" s="1433"/>
      <c r="QC382" s="1433"/>
      <c r="QD382" s="1433"/>
      <c r="QE382" s="1433"/>
      <c r="QF382" s="1433"/>
      <c r="QG382" s="1433"/>
      <c r="QH382" s="1433"/>
      <c r="QI382" s="1433"/>
      <c r="QJ382" s="1433"/>
      <c r="QK382" s="1433"/>
      <c r="QL382" s="1433"/>
      <c r="QM382" s="1433"/>
      <c r="QN382" s="1433"/>
      <c r="QO382" s="1433"/>
      <c r="QP382" s="1433"/>
      <c r="QQ382" s="1433"/>
      <c r="QR382" s="1433"/>
      <c r="QS382" s="1433"/>
      <c r="QT382" s="1433"/>
      <c r="QU382" s="1433"/>
      <c r="QV382" s="1433"/>
      <c r="QW382" s="1433"/>
      <c r="QX382" s="1433"/>
      <c r="QY382" s="1433"/>
      <c r="QZ382" s="1433"/>
      <c r="RA382" s="1433"/>
      <c r="RB382" s="1433"/>
      <c r="RC382" s="1433"/>
      <c r="RD382" s="1433"/>
      <c r="RE382" s="1433"/>
      <c r="RF382" s="1433"/>
      <c r="RG382" s="1433"/>
      <c r="RH382" s="1433"/>
      <c r="RI382" s="1433"/>
      <c r="RJ382" s="1433"/>
      <c r="RK382" s="1433"/>
      <c r="RL382" s="1433"/>
      <c r="RM382" s="1433"/>
      <c r="RN382" s="1433"/>
      <c r="RO382" s="1433"/>
      <c r="RP382" s="1433"/>
      <c r="RQ382" s="1433"/>
      <c r="RR382" s="1433"/>
      <c r="RS382" s="1433"/>
      <c r="RT382" s="1433"/>
      <c r="RU382" s="1433"/>
      <c r="RV382" s="1433"/>
      <c r="RW382" s="1433"/>
      <c r="RX382" s="1433"/>
      <c r="RY382" s="1433"/>
      <c r="RZ382" s="1433"/>
      <c r="SA382" s="1433"/>
      <c r="SB382" s="1433"/>
      <c r="SC382" s="1433"/>
      <c r="SD382" s="1433"/>
      <c r="SE382" s="1433"/>
      <c r="SF382" s="1433"/>
      <c r="SG382" s="1433"/>
      <c r="SH382" s="1433"/>
      <c r="SI382" s="1433"/>
      <c r="SJ382" s="1433"/>
      <c r="SK382" s="1433"/>
      <c r="SL382" s="1433"/>
      <c r="SM382" s="1433"/>
      <c r="SN382" s="1433"/>
      <c r="SO382" s="1433"/>
      <c r="SP382" s="1433"/>
      <c r="SQ382" s="1433"/>
      <c r="SR382" s="1433"/>
      <c r="SS382" s="1433"/>
      <c r="ST382" s="1433"/>
      <c r="SU382" s="1433"/>
      <c r="SV382" s="1433"/>
      <c r="SW382" s="1433"/>
      <c r="SX382" s="1433"/>
      <c r="SY382" s="1433"/>
      <c r="SZ382" s="1433"/>
      <c r="TA382" s="1433"/>
      <c r="TB382" s="1433"/>
      <c r="TC382" s="1433"/>
      <c r="TD382" s="1433"/>
      <c r="TE382" s="1433"/>
      <c r="TF382" s="1433"/>
      <c r="TG382" s="1433"/>
      <c r="TH382" s="1433"/>
      <c r="TI382" s="1433"/>
      <c r="TJ382" s="1433"/>
      <c r="TK382" s="1433"/>
      <c r="TL382" s="1433"/>
      <c r="TM382" s="1433"/>
      <c r="TN382" s="1433"/>
      <c r="TO382" s="1433"/>
      <c r="TP382" s="1433"/>
      <c r="TQ382" s="1433"/>
      <c r="TR382" s="1433"/>
      <c r="TS382" s="1433"/>
      <c r="TT382" s="1433"/>
      <c r="TU382" s="1433"/>
      <c r="TV382" s="1433"/>
      <c r="TW382" s="1433"/>
      <c r="TX382" s="1433"/>
      <c r="TY382" s="1433"/>
      <c r="TZ382" s="1433"/>
      <c r="UA382" s="1433"/>
      <c r="UB382" s="1433"/>
      <c r="UC382" s="1433"/>
      <c r="UD382" s="1433"/>
      <c r="UE382" s="1433"/>
      <c r="UF382" s="1433"/>
      <c r="UG382" s="1433"/>
      <c r="UH382" s="1433"/>
      <c r="UI382" s="1433"/>
      <c r="UJ382" s="1433"/>
      <c r="UK382" s="1433"/>
      <c r="UL382" s="1433"/>
      <c r="UM382" s="1433"/>
      <c r="UN382" s="1433"/>
      <c r="UO382" s="1433"/>
      <c r="UP382" s="1433"/>
      <c r="UQ382" s="1433"/>
      <c r="UR382" s="1433"/>
      <c r="US382" s="1433"/>
      <c r="UT382" s="1433"/>
      <c r="UU382" s="1433"/>
      <c r="UV382" s="1433"/>
      <c r="UW382" s="1433"/>
      <c r="UX382" s="1433"/>
      <c r="UY382" s="1433"/>
      <c r="UZ382" s="1433"/>
      <c r="VA382" s="1433"/>
      <c r="VB382" s="1433"/>
      <c r="VC382" s="1433"/>
      <c r="VD382" s="1433"/>
      <c r="VE382" s="1433"/>
      <c r="VF382" s="1433"/>
      <c r="VG382" s="1433"/>
      <c r="VH382" s="1433"/>
      <c r="VI382" s="1433"/>
      <c r="VJ382" s="1433"/>
      <c r="VK382" s="1433"/>
      <c r="VL382" s="1433"/>
      <c r="VM382" s="1433"/>
      <c r="VN382" s="1433"/>
      <c r="VO382" s="1433"/>
      <c r="VP382" s="1433"/>
      <c r="VQ382" s="1433"/>
      <c r="VR382" s="1433"/>
      <c r="VS382" s="1433"/>
      <c r="VT382" s="1433"/>
      <c r="VU382" s="1433"/>
      <c r="VV382" s="1433"/>
      <c r="VW382" s="1433"/>
      <c r="VX382" s="1433"/>
      <c r="VY382" s="1433"/>
      <c r="VZ382" s="1433"/>
      <c r="WA382" s="1433"/>
      <c r="WB382" s="1433"/>
      <c r="WC382" s="1433"/>
      <c r="WD382" s="1433"/>
      <c r="WE382" s="1433"/>
      <c r="WF382" s="1433"/>
      <c r="WG382" s="1433"/>
      <c r="WH382" s="1433"/>
      <c r="WI382" s="1433"/>
      <c r="WJ382" s="1433"/>
      <c r="WK382" s="1433"/>
      <c r="WL382" s="1433"/>
      <c r="WM382" s="1433"/>
      <c r="WN382" s="1433"/>
      <c r="WO382" s="1433"/>
      <c r="WP382" s="1433"/>
      <c r="WQ382" s="1433"/>
      <c r="WR382" s="1433"/>
      <c r="WS382" s="1433"/>
      <c r="WT382" s="1433"/>
      <c r="WU382" s="1433"/>
      <c r="WV382" s="1433"/>
      <c r="WW382" s="1433"/>
      <c r="WX382" s="1433"/>
      <c r="WY382" s="1433"/>
      <c r="WZ382" s="1433"/>
      <c r="XA382" s="1433"/>
      <c r="XB382" s="1433"/>
      <c r="XC382" s="1433"/>
      <c r="XD382" s="1433"/>
      <c r="XE382" s="1433"/>
      <c r="XF382" s="1433"/>
      <c r="XG382" s="1433"/>
      <c r="XH382" s="1433"/>
      <c r="XI382" s="1433"/>
      <c r="XJ382" s="1433"/>
      <c r="XK382" s="1433"/>
      <c r="XL382" s="1433"/>
      <c r="XM382" s="1433"/>
      <c r="XN382" s="1433"/>
      <c r="XO382" s="1433"/>
      <c r="XP382" s="1433"/>
      <c r="XQ382" s="1433"/>
      <c r="XR382" s="1433"/>
      <c r="XS382" s="1433"/>
      <c r="XT382" s="1433"/>
      <c r="XU382" s="1433"/>
      <c r="XV382" s="1433"/>
      <c r="XW382" s="1433"/>
      <c r="XX382" s="1433"/>
      <c r="XY382" s="1433"/>
      <c r="XZ382" s="1433"/>
      <c r="YA382" s="1433"/>
      <c r="YB382" s="1433"/>
      <c r="YC382" s="1433"/>
      <c r="YD382" s="1433"/>
      <c r="YE382" s="1433"/>
      <c r="YF382" s="1433"/>
      <c r="YG382" s="1433"/>
      <c r="YH382" s="1433"/>
      <c r="YI382" s="1433"/>
      <c r="YJ382" s="1433"/>
      <c r="YK382" s="1433"/>
      <c r="YL382" s="1433"/>
      <c r="YM382" s="1433"/>
      <c r="YN382" s="1433"/>
      <c r="YO382" s="1433"/>
      <c r="YP382" s="1433"/>
      <c r="YQ382" s="1433"/>
      <c r="YR382" s="1433"/>
      <c r="YS382" s="1433"/>
      <c r="YT382" s="1433"/>
      <c r="YU382" s="1433"/>
      <c r="YV382" s="1433"/>
      <c r="YW382" s="1433"/>
      <c r="YX382" s="1433"/>
      <c r="YY382" s="1433"/>
      <c r="YZ382" s="1433"/>
      <c r="ZA382" s="1433"/>
      <c r="ZB382" s="1433"/>
      <c r="ZC382" s="1433"/>
      <c r="ZD382" s="1433"/>
      <c r="ZE382" s="1433"/>
      <c r="ZF382" s="1433"/>
      <c r="ZG382" s="1433"/>
      <c r="ZH382" s="1433"/>
      <c r="ZI382" s="1433"/>
      <c r="ZJ382" s="1433"/>
      <c r="ZK382" s="1433"/>
      <c r="ZL382" s="1433"/>
      <c r="ZM382" s="1433"/>
      <c r="ZN382" s="1433"/>
      <c r="ZO382" s="1433"/>
      <c r="ZP382" s="1433"/>
      <c r="ZQ382" s="1433"/>
      <c r="ZR382" s="1433"/>
      <c r="ZS382" s="1433"/>
      <c r="ZT382" s="1433"/>
      <c r="ZU382" s="1433"/>
      <c r="ZV382" s="1433"/>
      <c r="ZW382" s="1433"/>
      <c r="ZX382" s="1433"/>
      <c r="ZY382" s="1433"/>
      <c r="ZZ382" s="1433"/>
      <c r="AAA382" s="1433"/>
      <c r="AAB382" s="1433"/>
      <c r="AAC382" s="1433"/>
      <c r="AAD382" s="1433"/>
      <c r="AAE382" s="1433"/>
      <c r="AAF382" s="1433"/>
      <c r="AAG382" s="1433"/>
      <c r="AAH382" s="1433"/>
      <c r="AAI382" s="1433"/>
      <c r="AAJ382" s="1433"/>
      <c r="AAK382" s="1433"/>
      <c r="AAL382" s="1433"/>
      <c r="AAM382" s="1433"/>
      <c r="AAN382" s="1433"/>
      <c r="AAO382" s="1433"/>
      <c r="AAP382" s="1433"/>
      <c r="AAQ382" s="1433"/>
      <c r="AAR382" s="1433"/>
      <c r="AAS382" s="1433"/>
      <c r="AAT382" s="1433"/>
      <c r="AAU382" s="1433"/>
      <c r="AAV382" s="1433"/>
      <c r="AAW382" s="1433"/>
      <c r="AAX382" s="1433"/>
      <c r="AAY382" s="1433"/>
      <c r="AAZ382" s="1433"/>
      <c r="ABA382" s="1433"/>
      <c r="ABB382" s="1433"/>
      <c r="ABC382" s="1433"/>
      <c r="ABD382" s="1433"/>
      <c r="ABE382" s="1433"/>
      <c r="ABF382" s="1433"/>
      <c r="ABG382" s="1433"/>
      <c r="ABH382" s="1433"/>
      <c r="ABI382" s="1433"/>
      <c r="ABJ382" s="1433"/>
      <c r="ABK382" s="1433"/>
      <c r="ABL382" s="1433"/>
      <c r="ABM382" s="1433"/>
      <c r="ABN382" s="1433"/>
      <c r="ABO382" s="1433"/>
      <c r="ABP382" s="1433"/>
      <c r="ABQ382" s="1433"/>
      <c r="ABR382" s="1433"/>
      <c r="ABS382" s="1433"/>
      <c r="ABT382" s="1433"/>
      <c r="ABU382" s="1433"/>
      <c r="ABV382" s="1433"/>
      <c r="ABW382" s="1433"/>
      <c r="ABX382" s="1433"/>
      <c r="ABY382" s="1433"/>
      <c r="ABZ382" s="1433"/>
      <c r="ACA382" s="1433"/>
      <c r="ACB382" s="1433"/>
      <c r="ACC382" s="1433"/>
      <c r="ACD382" s="1433"/>
      <c r="ACE382" s="1433"/>
      <c r="ACF382" s="1433"/>
      <c r="ACG382" s="1433"/>
      <c r="ACH382" s="1433"/>
      <c r="ACI382" s="1433"/>
      <c r="ACJ382" s="1433"/>
      <c r="ACK382" s="1433"/>
      <c r="ACL382" s="1433"/>
      <c r="ACM382" s="1433"/>
      <c r="ACN382" s="1433"/>
      <c r="ACO382" s="1433"/>
      <c r="ACP382" s="1433"/>
      <c r="ACQ382" s="1433"/>
      <c r="ACR382" s="1433"/>
      <c r="ACS382" s="1433"/>
      <c r="ACT382" s="1433"/>
      <c r="ACU382" s="1433"/>
      <c r="ACV382" s="1433"/>
      <c r="ACW382" s="1433"/>
      <c r="ACX382" s="1433"/>
      <c r="ACY382" s="1433"/>
      <c r="ACZ382" s="1433"/>
      <c r="ADA382" s="1433"/>
      <c r="ADB382" s="1433"/>
      <c r="ADC382" s="1433"/>
      <c r="ADD382" s="1433"/>
      <c r="ADE382" s="1433"/>
      <c r="ADF382" s="1433"/>
      <c r="ADG382" s="1433"/>
      <c r="ADH382" s="1433"/>
      <c r="ADI382" s="1433"/>
      <c r="ADJ382" s="1433"/>
      <c r="ADK382" s="1433"/>
      <c r="ADL382" s="1433"/>
      <c r="ADM382" s="1433"/>
      <c r="ADN382" s="1433"/>
      <c r="ADO382" s="1433"/>
      <c r="ADP382" s="1433"/>
      <c r="ADQ382" s="1433"/>
      <c r="ADR382" s="1433"/>
      <c r="ADS382" s="1433"/>
      <c r="ADT382" s="1433"/>
      <c r="ADU382" s="1433"/>
      <c r="ADV382" s="1433"/>
      <c r="ADW382" s="1433"/>
      <c r="ADX382" s="1433"/>
      <c r="ADY382" s="1433"/>
      <c r="ADZ382" s="1433"/>
      <c r="AEA382" s="1433"/>
      <c r="AEB382" s="1433"/>
      <c r="AEC382" s="1433"/>
      <c r="AED382" s="1433"/>
      <c r="AEE382" s="1433"/>
      <c r="AEF382" s="1433"/>
      <c r="AEG382" s="1433"/>
      <c r="AEH382" s="1433"/>
      <c r="AEI382" s="1433"/>
      <c r="AEJ382" s="1433"/>
      <c r="AEK382" s="1433"/>
      <c r="AEL382" s="1433"/>
      <c r="AEM382" s="1433"/>
      <c r="AEN382" s="1433"/>
      <c r="AEO382" s="1433"/>
      <c r="AEP382" s="1433"/>
      <c r="AEQ382" s="1433"/>
      <c r="AER382" s="1433"/>
      <c r="AES382" s="1433"/>
      <c r="AET382" s="1433"/>
      <c r="AEU382" s="1433"/>
      <c r="AEV382" s="1433"/>
      <c r="AEW382" s="1433"/>
      <c r="AEX382" s="1433"/>
      <c r="AEY382" s="1433"/>
      <c r="AEZ382" s="1433"/>
      <c r="AFA382" s="1433"/>
      <c r="AFB382" s="1433"/>
      <c r="AFC382" s="1433"/>
      <c r="AFD382" s="1433"/>
      <c r="AFE382" s="1433"/>
      <c r="AFF382" s="1433"/>
      <c r="AFG382" s="1433"/>
      <c r="AFH382" s="1433"/>
      <c r="AFI382" s="1433"/>
      <c r="AFJ382" s="1433"/>
      <c r="AFK382" s="1433"/>
      <c r="AFL382" s="1433"/>
      <c r="AFM382" s="1433"/>
      <c r="AFN382" s="1433"/>
      <c r="AFO382" s="1433"/>
      <c r="AFP382" s="1433"/>
      <c r="AFQ382" s="1433"/>
      <c r="AFR382" s="1433"/>
      <c r="AFS382" s="1433"/>
      <c r="AFT382" s="1433"/>
      <c r="AFU382" s="1433"/>
      <c r="AFV382" s="1433"/>
      <c r="AFW382" s="1433"/>
      <c r="AFX382" s="1433"/>
      <c r="AFY382" s="1433"/>
      <c r="AFZ382" s="1433"/>
      <c r="AGA382" s="1433"/>
      <c r="AGB382" s="1433"/>
      <c r="AGC382" s="1433"/>
      <c r="AGD382" s="1433"/>
      <c r="AGE382" s="1433"/>
      <c r="AGF382" s="1433"/>
      <c r="AGG382" s="1433"/>
      <c r="AGH382" s="1433"/>
      <c r="AGI382" s="1433"/>
      <c r="AGJ382" s="1433"/>
      <c r="AGK382" s="1433"/>
      <c r="AGL382" s="1433"/>
      <c r="AGM382" s="1433"/>
      <c r="AGN382" s="1433"/>
      <c r="AGO382" s="1433"/>
      <c r="AGP382" s="1433"/>
      <c r="AGQ382" s="1433"/>
      <c r="AGR382" s="1433"/>
      <c r="AGS382" s="1433"/>
      <c r="AGT382" s="1433"/>
      <c r="AGU382" s="1433"/>
      <c r="AGV382" s="1433"/>
      <c r="AGW382" s="1433"/>
      <c r="AGX382" s="1433"/>
      <c r="AGY382" s="1433"/>
      <c r="AGZ382" s="1433"/>
      <c r="AHA382" s="1433"/>
      <c r="AHB382" s="1433"/>
      <c r="AHC382" s="1433"/>
      <c r="AHD382" s="1433"/>
      <c r="AHE382" s="1433"/>
      <c r="AHF382" s="1433"/>
      <c r="AHG382" s="1433"/>
      <c r="AHH382" s="1433"/>
      <c r="AHI382" s="1433"/>
      <c r="AHJ382" s="1433"/>
      <c r="AHK382" s="1433"/>
      <c r="AHL382" s="1433"/>
      <c r="AHM382" s="1433"/>
      <c r="AHN382" s="1433"/>
      <c r="AHO382" s="1433"/>
      <c r="AHP382" s="1433"/>
      <c r="AHQ382" s="1433"/>
      <c r="AHR382" s="1433"/>
      <c r="AHS382" s="1433"/>
      <c r="AHT382" s="1433"/>
      <c r="AHU382" s="1433"/>
      <c r="AHV382" s="1433"/>
      <c r="AHW382" s="1433"/>
      <c r="AHX382" s="1433"/>
      <c r="AHY382" s="1433"/>
      <c r="AHZ382" s="1433"/>
      <c r="AIA382" s="1433"/>
      <c r="AIB382" s="1433"/>
      <c r="AIC382" s="1433"/>
      <c r="AID382" s="1433"/>
      <c r="AIE382" s="1433"/>
      <c r="AIF382" s="1433"/>
      <c r="AIG382" s="1433"/>
      <c r="AIH382" s="1433"/>
      <c r="AII382" s="1433"/>
      <c r="AIJ382" s="1433"/>
      <c r="AIK382" s="1433"/>
      <c r="AIL382" s="1433"/>
      <c r="AIM382" s="1433"/>
      <c r="AIN382" s="1433"/>
      <c r="AIO382" s="1433"/>
      <c r="AIP382" s="1433"/>
      <c r="AIQ382" s="1433"/>
      <c r="AIR382" s="1433"/>
      <c r="AIS382" s="1433"/>
      <c r="AIT382" s="1433"/>
      <c r="AIU382" s="1433"/>
      <c r="AIV382" s="1433"/>
      <c r="AIW382" s="1433"/>
      <c r="AIX382" s="1433"/>
      <c r="AIY382" s="1433"/>
      <c r="AIZ382" s="1433"/>
      <c r="AJA382" s="1433"/>
      <c r="AJB382" s="1433"/>
      <c r="AJC382" s="1433"/>
      <c r="AJD382" s="1433"/>
      <c r="AJE382" s="1433"/>
      <c r="AJF382" s="1433"/>
      <c r="AJG382" s="1433"/>
      <c r="AJH382" s="1433"/>
      <c r="AJI382" s="1433"/>
      <c r="AJJ382" s="1433"/>
      <c r="AJK382" s="1433"/>
      <c r="AJL382" s="1433"/>
      <c r="AJM382" s="1433"/>
      <c r="AJN382" s="1433"/>
      <c r="AJO382" s="1433"/>
      <c r="AJP382" s="1433"/>
      <c r="AJQ382" s="1433"/>
      <c r="AJR382" s="1433"/>
      <c r="AJS382" s="1433"/>
      <c r="AJT382" s="1433"/>
      <c r="AJU382" s="1433"/>
      <c r="AJV382" s="1433"/>
      <c r="AJW382" s="1433"/>
      <c r="AJX382" s="1433"/>
      <c r="AJY382" s="1433"/>
      <c r="AJZ382" s="1433"/>
      <c r="AKA382" s="1433"/>
      <c r="AKB382" s="1433"/>
      <c r="AKC382" s="1433"/>
      <c r="AKD382" s="1433"/>
      <c r="AKE382" s="1433"/>
      <c r="AKF382" s="1433"/>
      <c r="AKG382" s="1433"/>
      <c r="AKH382" s="1433"/>
      <c r="AKI382" s="1433"/>
      <c r="AKJ382" s="1433"/>
      <c r="AKK382" s="1433"/>
      <c r="AKL382" s="1433"/>
      <c r="AKM382" s="1433"/>
      <c r="AKN382" s="1433"/>
      <c r="AKO382" s="1433"/>
      <c r="AKP382" s="1433"/>
      <c r="AKQ382" s="1433"/>
      <c r="AKR382" s="1433"/>
      <c r="AKS382" s="1433"/>
      <c r="AKT382" s="1433"/>
      <c r="AKU382" s="1433"/>
      <c r="AKV382" s="1433"/>
      <c r="AKW382" s="1433"/>
      <c r="AKX382" s="1433"/>
      <c r="AKY382" s="1433"/>
      <c r="AKZ382" s="1433"/>
      <c r="ALA382" s="1433"/>
      <c r="ALB382" s="1433"/>
      <c r="ALC382" s="1433"/>
      <c r="ALD382" s="1433"/>
      <c r="ALE382" s="1433"/>
      <c r="ALF382" s="1433"/>
      <c r="ALG382" s="1433"/>
      <c r="ALH382" s="1433"/>
      <c r="ALI382" s="1433"/>
      <c r="ALJ382" s="1433"/>
      <c r="ALK382" s="1433"/>
      <c r="ALL382" s="1433"/>
      <c r="ALM382" s="1433"/>
      <c r="ALN382" s="1433"/>
      <c r="ALO382" s="1433"/>
      <c r="ALP382" s="1433"/>
      <c r="ALQ382" s="1433"/>
      <c r="ALR382" s="1433"/>
      <c r="ALS382" s="1433"/>
      <c r="ALT382" s="1433"/>
      <c r="ALU382" s="1433"/>
      <c r="ALV382" s="1433"/>
      <c r="ALW382" s="1433"/>
      <c r="ALX382" s="1433"/>
      <c r="ALY382" s="1433"/>
      <c r="ALZ382" s="1433"/>
      <c r="AMA382" s="1433"/>
      <c r="AMB382" s="1433"/>
      <c r="AMC382" s="1433"/>
      <c r="AMD382" s="1433"/>
      <c r="AME382" s="1433"/>
      <c r="AMF382" s="1433"/>
      <c r="AMG382" s="1433"/>
      <c r="AMH382" s="1433"/>
      <c r="AMI382" s="1433"/>
      <c r="AMJ382" s="1433"/>
      <c r="AMK382" s="1433"/>
      <c r="AML382" s="1433"/>
      <c r="AMM382" s="1433"/>
      <c r="AMN382" s="1433"/>
      <c r="AMO382" s="1433"/>
      <c r="AMP382" s="1433"/>
      <c r="AMQ382" s="1433"/>
      <c r="AMR382" s="1433"/>
      <c r="AMS382" s="1433"/>
      <c r="AMT382" s="1433"/>
      <c r="AMU382" s="1433"/>
      <c r="AMV382" s="1433"/>
      <c r="AMW382" s="1433"/>
      <c r="AMX382" s="1433"/>
      <c r="AMY382" s="1433"/>
      <c r="AMZ382" s="1433"/>
      <c r="ANA382" s="1433"/>
      <c r="ANB382" s="1433"/>
      <c r="ANC382" s="1433"/>
      <c r="AND382" s="1433"/>
      <c r="ANE382" s="1433"/>
      <c r="ANF382" s="1433"/>
      <c r="ANG382" s="1433"/>
      <c r="ANH382" s="1433"/>
      <c r="ANI382" s="1433"/>
      <c r="ANJ382" s="1433"/>
      <c r="ANK382" s="1433"/>
      <c r="ANL382" s="1433"/>
      <c r="ANM382" s="1433"/>
      <c r="ANN382" s="1433"/>
      <c r="ANO382" s="1433"/>
      <c r="ANP382" s="1433"/>
      <c r="ANQ382" s="1433"/>
      <c r="ANR382" s="1433"/>
      <c r="ANS382" s="1433"/>
      <c r="ANT382" s="1433"/>
      <c r="ANU382" s="1433"/>
      <c r="ANV382" s="1433"/>
      <c r="ANW382" s="1433"/>
      <c r="ANX382" s="1433"/>
      <c r="ANY382" s="1433"/>
      <c r="ANZ382" s="1433"/>
      <c r="AOA382" s="1433"/>
      <c r="AOB382" s="1433"/>
      <c r="AOC382" s="1433"/>
      <c r="AOD382" s="1433"/>
      <c r="AOE382" s="1433"/>
      <c r="AOF382" s="1433"/>
      <c r="AOG382" s="1433"/>
      <c r="AOH382" s="1433"/>
      <c r="AOI382" s="1433"/>
      <c r="AOJ382" s="1433"/>
      <c r="AOK382" s="1433"/>
      <c r="AOL382" s="1433"/>
      <c r="AOM382" s="1433"/>
      <c r="AON382" s="1433"/>
      <c r="AOO382" s="1433"/>
      <c r="AOP382" s="1433"/>
      <c r="AOQ382" s="1433"/>
      <c r="AOR382" s="1433"/>
      <c r="AOS382" s="1433"/>
      <c r="AOT382" s="1433"/>
      <c r="AOU382" s="1433"/>
      <c r="AOV382" s="1433"/>
      <c r="AOW382" s="1433"/>
      <c r="AOX382" s="1433"/>
      <c r="AOY382" s="1433"/>
      <c r="AOZ382" s="1433"/>
      <c r="APA382" s="1433"/>
      <c r="APB382" s="1433"/>
      <c r="APC382" s="1433"/>
      <c r="APD382" s="1433"/>
      <c r="APE382" s="1433"/>
      <c r="APF382" s="1433"/>
      <c r="APG382" s="1433"/>
      <c r="APH382" s="1433"/>
      <c r="API382" s="1433"/>
      <c r="APJ382" s="1433"/>
      <c r="APK382" s="1433"/>
      <c r="APL382" s="1433"/>
      <c r="APM382" s="1433"/>
      <c r="APN382" s="1433"/>
      <c r="APO382" s="1433"/>
      <c r="APP382" s="1433"/>
      <c r="APQ382" s="1433"/>
      <c r="APR382" s="1433"/>
      <c r="APS382" s="1433"/>
      <c r="APT382" s="1433"/>
      <c r="APU382" s="1433"/>
      <c r="APV382" s="1433"/>
      <c r="APW382" s="1433"/>
      <c r="APX382" s="1433"/>
      <c r="APY382" s="1433"/>
      <c r="APZ382" s="1433"/>
      <c r="AQA382" s="1433"/>
      <c r="AQB382" s="1433"/>
      <c r="AQC382" s="1433"/>
      <c r="AQD382" s="1433"/>
      <c r="AQE382" s="1433"/>
      <c r="AQF382" s="1433"/>
      <c r="AQG382" s="1433"/>
      <c r="AQH382" s="1433"/>
      <c r="AQI382" s="1433"/>
      <c r="AQJ382" s="1433"/>
      <c r="AQK382" s="1433"/>
      <c r="AQL382" s="1433"/>
      <c r="AQM382" s="1433"/>
      <c r="AQN382" s="1433"/>
      <c r="AQO382" s="1433"/>
      <c r="AQP382" s="1433"/>
      <c r="AQQ382" s="1433"/>
      <c r="AQR382" s="1433"/>
      <c r="AQS382" s="1433"/>
      <c r="AQT382" s="1433"/>
      <c r="AQU382" s="1433"/>
      <c r="AQV382" s="1433"/>
      <c r="AQW382" s="1433"/>
      <c r="AQX382" s="1433"/>
      <c r="AQY382" s="1433"/>
      <c r="AQZ382" s="1433"/>
      <c r="ARA382" s="1433"/>
      <c r="ARB382" s="1433"/>
      <c r="ARC382" s="1433"/>
      <c r="ARD382" s="1433"/>
      <c r="ARE382" s="1433"/>
      <c r="ARF382" s="1433"/>
      <c r="ARG382" s="1433"/>
      <c r="ARH382" s="1433"/>
      <c r="ARI382" s="1433"/>
      <c r="ARJ382" s="1433"/>
      <c r="ARK382" s="1433"/>
      <c r="ARL382" s="1433"/>
      <c r="ARM382" s="1433"/>
      <c r="ARN382" s="1433"/>
      <c r="ARO382" s="1433"/>
      <c r="ARP382" s="1433"/>
      <c r="ARQ382" s="1433"/>
      <c r="ARR382" s="1433"/>
      <c r="ARS382" s="1433"/>
      <c r="ART382" s="1433"/>
      <c r="ARU382" s="1433"/>
      <c r="ARV382" s="1433"/>
      <c r="ARW382" s="1433"/>
      <c r="ARX382" s="1433"/>
      <c r="ARY382" s="1433"/>
      <c r="ARZ382" s="1433"/>
      <c r="ASA382" s="1433"/>
      <c r="ASB382" s="1433"/>
      <c r="ASC382" s="1433"/>
      <c r="ASD382" s="1433"/>
      <c r="ASE382" s="1433"/>
      <c r="ASF382" s="1433"/>
      <c r="ASG382" s="1433"/>
      <c r="ASH382" s="1433"/>
      <c r="ASI382" s="1433"/>
      <c r="ASJ382" s="1433"/>
      <c r="ASK382" s="1433"/>
      <c r="ASL382" s="1433"/>
      <c r="ASM382" s="1433"/>
      <c r="ASN382" s="1433"/>
      <c r="ASO382" s="1433"/>
      <c r="ASP382" s="1433"/>
      <c r="ASQ382" s="1433"/>
      <c r="ASR382" s="1433"/>
      <c r="ASS382" s="1433"/>
      <c r="AST382" s="1433"/>
      <c r="ASU382" s="1433"/>
      <c r="ASV382" s="1433"/>
      <c r="ASW382" s="1433"/>
      <c r="ASX382" s="1433"/>
      <c r="ASY382" s="1433"/>
      <c r="ASZ382" s="1433"/>
      <c r="ATA382" s="1433"/>
      <c r="ATB382" s="1433"/>
      <c r="ATC382" s="1433"/>
      <c r="ATD382" s="1433"/>
      <c r="ATE382" s="1433"/>
      <c r="ATF382" s="1433"/>
      <c r="ATG382" s="1433"/>
      <c r="ATH382" s="1433"/>
      <c r="ATI382" s="1433"/>
      <c r="ATJ382" s="1433"/>
      <c r="ATK382" s="1433"/>
      <c r="ATL382" s="1433"/>
      <c r="ATM382" s="1433"/>
      <c r="ATN382" s="1433"/>
      <c r="ATO382" s="1433"/>
      <c r="ATP382" s="1433"/>
      <c r="ATQ382" s="1433"/>
      <c r="ATR382" s="1433"/>
      <c r="ATS382" s="1433"/>
      <c r="ATT382" s="1433"/>
      <c r="ATU382" s="1433"/>
      <c r="ATV382" s="1433"/>
      <c r="ATW382" s="1433"/>
      <c r="ATX382" s="1433"/>
      <c r="ATY382" s="1433"/>
      <c r="ATZ382" s="1433"/>
      <c r="AUA382" s="1433"/>
      <c r="AUB382" s="1433"/>
      <c r="AUC382" s="1433"/>
      <c r="AUD382" s="1433"/>
      <c r="AUE382" s="1433"/>
      <c r="AUF382" s="1433"/>
      <c r="AUG382" s="1433"/>
      <c r="AUH382" s="1433"/>
      <c r="AUI382" s="1433"/>
      <c r="AUJ382" s="1433"/>
      <c r="AUK382" s="1433"/>
      <c r="AUL382" s="1433"/>
      <c r="AUM382" s="1433"/>
      <c r="AUN382" s="1433"/>
      <c r="AUO382" s="1433"/>
      <c r="AUP382" s="1433"/>
      <c r="AUQ382" s="1433"/>
      <c r="AUR382" s="1433"/>
      <c r="AUS382" s="1433"/>
      <c r="AUT382" s="1433"/>
      <c r="AUU382" s="1433"/>
      <c r="AUV382" s="1433"/>
      <c r="AUW382" s="1433"/>
      <c r="AUX382" s="1433"/>
      <c r="AUY382" s="1433"/>
      <c r="AUZ382" s="1433"/>
      <c r="AVA382" s="1433"/>
      <c r="AVB382" s="1433"/>
      <c r="AVC382" s="1433"/>
      <c r="AVD382" s="1433"/>
      <c r="AVE382" s="1433"/>
      <c r="AVF382" s="1433"/>
      <c r="AVG382" s="1433"/>
      <c r="AVH382" s="1433"/>
      <c r="AVI382" s="1433"/>
      <c r="AVJ382" s="1433"/>
      <c r="AVK382" s="1433"/>
      <c r="AVL382" s="1433"/>
      <c r="AVM382" s="1433"/>
      <c r="AVN382" s="1433"/>
      <c r="AVO382" s="1433"/>
      <c r="AVP382" s="1433"/>
      <c r="AVQ382" s="1433"/>
      <c r="AVR382" s="1433"/>
      <c r="AVS382" s="1433"/>
      <c r="AVT382" s="1433"/>
      <c r="AVU382" s="1433"/>
      <c r="AVV382" s="1433"/>
      <c r="AVW382" s="1433"/>
      <c r="AVX382" s="1433"/>
      <c r="AVY382" s="1433"/>
      <c r="AVZ382" s="1433"/>
      <c r="AWA382" s="1433"/>
      <c r="AWB382" s="1433"/>
      <c r="AWC382" s="1433"/>
      <c r="AWD382" s="1433"/>
      <c r="AWE382" s="1433"/>
      <c r="AWF382" s="1433"/>
      <c r="AWG382" s="1433"/>
      <c r="AWH382" s="1433"/>
      <c r="AWI382" s="1433"/>
      <c r="AWJ382" s="1433"/>
      <c r="AWK382" s="1433"/>
      <c r="AWL382" s="1433"/>
      <c r="AWM382" s="1433"/>
      <c r="AWN382" s="1433"/>
      <c r="AWO382" s="1433"/>
      <c r="AWP382" s="1433"/>
      <c r="AWQ382" s="1433"/>
      <c r="AWR382" s="1433"/>
      <c r="AWS382" s="1433"/>
      <c r="AWT382" s="1433"/>
      <c r="AWU382" s="1433"/>
      <c r="AWV382" s="1433"/>
      <c r="AWW382" s="1433"/>
      <c r="AWX382" s="1433"/>
      <c r="AWY382" s="1433"/>
      <c r="AWZ382" s="1433"/>
      <c r="AXA382" s="1433"/>
      <c r="AXB382" s="1433"/>
      <c r="AXC382" s="1433"/>
      <c r="AXD382" s="1433"/>
      <c r="AXE382" s="1433"/>
      <c r="AXF382" s="1433"/>
      <c r="AXG382" s="1433"/>
      <c r="AXH382" s="1433"/>
      <c r="AXI382" s="1433"/>
      <c r="AXJ382" s="1433"/>
      <c r="AXK382" s="1433"/>
      <c r="AXL382" s="1433"/>
      <c r="AXM382" s="1433"/>
      <c r="AXN382" s="1433"/>
      <c r="AXO382" s="1433"/>
      <c r="AXP382" s="1433"/>
      <c r="AXQ382" s="1433"/>
      <c r="AXR382" s="1433"/>
      <c r="AXS382" s="1433"/>
      <c r="AXT382" s="1433"/>
      <c r="AXU382" s="1433"/>
      <c r="AXV382" s="1433"/>
      <c r="AXW382" s="1433"/>
      <c r="AXX382" s="1433"/>
      <c r="AXY382" s="1433"/>
      <c r="AXZ382" s="1433"/>
      <c r="AYA382" s="1433"/>
      <c r="AYB382" s="1433"/>
      <c r="AYC382" s="1433"/>
      <c r="AYD382" s="1433"/>
      <c r="AYE382" s="1433"/>
      <c r="AYF382" s="1433"/>
      <c r="AYG382" s="1433"/>
      <c r="AYH382" s="1433"/>
      <c r="AYI382" s="1433"/>
      <c r="AYJ382" s="1433"/>
      <c r="AYK382" s="1433"/>
      <c r="AYL382" s="1433"/>
      <c r="AYM382" s="1433"/>
      <c r="AYN382" s="1433"/>
      <c r="AYO382" s="1433"/>
      <c r="AYP382" s="1433"/>
      <c r="AYQ382" s="1433"/>
      <c r="AYR382" s="1433"/>
      <c r="AYS382" s="1433"/>
      <c r="AYT382" s="1433"/>
      <c r="AYU382" s="1433"/>
      <c r="AYV382" s="1433"/>
      <c r="AYW382" s="1433"/>
      <c r="AYX382" s="1433"/>
      <c r="AYY382" s="1433"/>
      <c r="AYZ382" s="1433"/>
      <c r="AZA382" s="1433"/>
      <c r="AZB382" s="1433"/>
      <c r="AZC382" s="1433"/>
      <c r="AZD382" s="1433"/>
      <c r="AZE382" s="1433"/>
      <c r="AZF382" s="1433"/>
      <c r="AZG382" s="1433"/>
      <c r="AZH382" s="1433"/>
      <c r="AZI382" s="1433"/>
      <c r="AZJ382" s="1433"/>
      <c r="AZK382" s="1433"/>
      <c r="AZL382" s="1433"/>
      <c r="AZM382" s="1433"/>
      <c r="AZN382" s="1433"/>
      <c r="AZO382" s="1433"/>
      <c r="AZP382" s="1433"/>
      <c r="AZQ382" s="1433"/>
      <c r="AZR382" s="1433"/>
      <c r="AZS382" s="1433"/>
      <c r="AZT382" s="1433"/>
      <c r="AZU382" s="1433"/>
      <c r="AZV382" s="1433"/>
      <c r="AZW382" s="1433"/>
      <c r="AZX382" s="1433"/>
      <c r="AZY382" s="1433"/>
      <c r="AZZ382" s="1433"/>
      <c r="BAA382" s="1433"/>
      <c r="BAB382" s="1433"/>
      <c r="BAC382" s="1433"/>
      <c r="BAD382" s="1433"/>
      <c r="BAE382" s="1433"/>
      <c r="BAF382" s="1433"/>
      <c r="BAG382" s="1433"/>
      <c r="BAH382" s="1433"/>
      <c r="BAI382" s="1433"/>
      <c r="BAJ382" s="1433"/>
      <c r="BAK382" s="1433"/>
      <c r="BAL382" s="1433"/>
      <c r="BAM382" s="1433"/>
      <c r="BAN382" s="1433"/>
      <c r="BAO382" s="1433"/>
      <c r="BAP382" s="1433"/>
      <c r="BAQ382" s="1433"/>
      <c r="BAR382" s="1433"/>
      <c r="BAS382" s="1433"/>
      <c r="BAT382" s="1433"/>
      <c r="BAU382" s="1433"/>
      <c r="BAV382" s="1433"/>
      <c r="BAW382" s="1433"/>
      <c r="BAX382" s="1433"/>
      <c r="BAY382" s="1433"/>
      <c r="BAZ382" s="1433"/>
      <c r="BBA382" s="1433"/>
      <c r="BBB382" s="1433"/>
      <c r="BBC382" s="1433"/>
      <c r="BBD382" s="1433"/>
      <c r="BBE382" s="1433"/>
      <c r="BBF382" s="1433"/>
      <c r="BBG382" s="1433"/>
      <c r="BBH382" s="1433"/>
      <c r="BBI382" s="1433"/>
      <c r="BBJ382" s="1433"/>
      <c r="BBK382" s="1433"/>
      <c r="BBL382" s="1433"/>
      <c r="BBM382" s="1433"/>
      <c r="BBN382" s="1433"/>
      <c r="BBO382" s="1433"/>
      <c r="BBP382" s="1433"/>
      <c r="BBQ382" s="1433"/>
      <c r="BBR382" s="1433"/>
      <c r="BBS382" s="1433"/>
      <c r="BBT382" s="1433"/>
      <c r="BBU382" s="1433"/>
      <c r="BBV382" s="1433"/>
      <c r="BBW382" s="1433"/>
      <c r="BBX382" s="1433"/>
      <c r="BBY382" s="1433"/>
      <c r="BBZ382" s="1433"/>
      <c r="BCA382" s="1433"/>
      <c r="BCB382" s="1433"/>
      <c r="BCC382" s="1433"/>
      <c r="BCD382" s="1433"/>
      <c r="BCE382" s="1433"/>
      <c r="BCF382" s="1433"/>
      <c r="BCG382" s="1433"/>
      <c r="BCH382" s="1433"/>
      <c r="BCI382" s="1433"/>
      <c r="BCJ382" s="1433"/>
      <c r="BCK382" s="1433"/>
      <c r="BCL382" s="1433"/>
      <c r="BCM382" s="1433"/>
      <c r="BCN382" s="1433"/>
      <c r="BCO382" s="1433"/>
      <c r="BCP382" s="1433"/>
      <c r="BCQ382" s="1433"/>
      <c r="BCR382" s="1433"/>
      <c r="BCS382" s="1433"/>
      <c r="BCT382" s="1433"/>
      <c r="BCU382" s="1433"/>
      <c r="BCV382" s="1433"/>
      <c r="BCW382" s="1433"/>
      <c r="BCX382" s="1433"/>
      <c r="BCY382" s="1433"/>
      <c r="BCZ382" s="1433"/>
      <c r="BDA382" s="1433"/>
      <c r="BDB382" s="1433"/>
      <c r="BDC382" s="1433"/>
      <c r="BDD382" s="1433"/>
      <c r="BDE382" s="1433"/>
      <c r="BDF382" s="1433"/>
      <c r="BDG382" s="1433"/>
      <c r="BDH382" s="1433"/>
      <c r="BDI382" s="1433"/>
      <c r="BDJ382" s="1433"/>
      <c r="BDK382" s="1433"/>
      <c r="BDL382" s="1433"/>
      <c r="BDM382" s="1433"/>
      <c r="BDN382" s="1433"/>
      <c r="BDO382" s="1433"/>
      <c r="BDP382" s="1433"/>
      <c r="BDQ382" s="1433"/>
      <c r="BDR382" s="1433"/>
      <c r="BDS382" s="1433"/>
      <c r="BDT382" s="1433"/>
      <c r="BDU382" s="1433"/>
      <c r="BDV382" s="1433"/>
      <c r="BDW382" s="1433"/>
      <c r="BDX382" s="1433"/>
      <c r="BDY382" s="1433"/>
      <c r="BDZ382" s="1433"/>
      <c r="BEA382" s="1433"/>
      <c r="BEB382" s="1433"/>
      <c r="BEC382" s="1433"/>
      <c r="BED382" s="1433"/>
      <c r="BEE382" s="1433"/>
      <c r="BEF382" s="1433"/>
      <c r="BEG382" s="1433"/>
      <c r="BEH382" s="1433"/>
      <c r="BEI382" s="1433"/>
      <c r="BEJ382" s="1433"/>
      <c r="BEK382" s="1433"/>
      <c r="BEL382" s="1433"/>
      <c r="BEM382" s="1433"/>
      <c r="BEN382" s="1433"/>
      <c r="BEO382" s="1433"/>
      <c r="BEP382" s="1433"/>
      <c r="BEQ382" s="1433"/>
      <c r="BER382" s="1433"/>
      <c r="BES382" s="1433"/>
      <c r="BET382" s="1433"/>
      <c r="BEU382" s="1433"/>
      <c r="BEV382" s="1433"/>
      <c r="BEW382" s="1433"/>
      <c r="BEX382" s="1433"/>
      <c r="BEY382" s="1433"/>
      <c r="BEZ382" s="1433"/>
      <c r="BFA382" s="1433"/>
      <c r="BFB382" s="1433"/>
      <c r="BFC382" s="1433"/>
      <c r="BFD382" s="1433"/>
      <c r="BFE382" s="1433"/>
      <c r="BFF382" s="1433"/>
      <c r="BFG382" s="1433"/>
      <c r="BFH382" s="1433"/>
      <c r="BFI382" s="1433"/>
      <c r="BFJ382" s="1433"/>
      <c r="BFK382" s="1433"/>
      <c r="BFL382" s="1433"/>
      <c r="BFM382" s="1433"/>
      <c r="BFN382" s="1433"/>
      <c r="BFO382" s="1433"/>
      <c r="BFP382" s="1433"/>
      <c r="BFQ382" s="1433"/>
      <c r="BFR382" s="1433"/>
      <c r="BFS382" s="1433"/>
      <c r="BFT382" s="1433"/>
      <c r="BFU382" s="1433"/>
      <c r="BFV382" s="1433"/>
      <c r="BFW382" s="1433"/>
      <c r="BFX382" s="1433"/>
      <c r="BFY382" s="1433"/>
      <c r="BFZ382" s="1433"/>
      <c r="BGA382" s="1433"/>
      <c r="BGB382" s="1433"/>
      <c r="BGC382" s="1433"/>
      <c r="BGD382" s="1433"/>
      <c r="BGE382" s="1433"/>
      <c r="BGF382" s="1433"/>
      <c r="BGG382" s="1433"/>
      <c r="BGH382" s="1433"/>
      <c r="BGI382" s="1433"/>
      <c r="BGJ382" s="1433"/>
      <c r="BGK382" s="1433"/>
      <c r="BGL382" s="1433"/>
      <c r="BGM382" s="1433"/>
      <c r="BGN382" s="1433"/>
      <c r="BGO382" s="1433"/>
      <c r="BGP382" s="1433"/>
      <c r="BGQ382" s="1433"/>
      <c r="BGR382" s="1433"/>
      <c r="BGS382" s="1433"/>
      <c r="BGT382" s="1433"/>
      <c r="BGU382" s="1433"/>
      <c r="BGV382" s="1433"/>
      <c r="BGW382" s="1433"/>
      <c r="BGX382" s="1433"/>
      <c r="BGY382" s="1433"/>
      <c r="BGZ382" s="1433"/>
      <c r="BHA382" s="1433"/>
      <c r="BHB382" s="1433"/>
      <c r="BHC382" s="1433"/>
      <c r="BHD382" s="1433"/>
      <c r="BHE382" s="1433"/>
      <c r="BHF382" s="1433"/>
      <c r="BHG382" s="1433"/>
      <c r="BHH382" s="1433"/>
      <c r="BHI382" s="1433"/>
      <c r="BHJ382" s="1433"/>
      <c r="BHK382" s="1433"/>
      <c r="BHL382" s="1433"/>
      <c r="BHM382" s="1433"/>
      <c r="BHN382" s="1433"/>
      <c r="BHO382" s="1433"/>
      <c r="BHP382" s="1433"/>
      <c r="BHQ382" s="1433"/>
      <c r="BHR382" s="1433"/>
      <c r="BHS382" s="1433"/>
      <c r="BHT382" s="1433"/>
      <c r="BHU382" s="1433"/>
      <c r="BHV382" s="1433"/>
      <c r="BHW382" s="1433"/>
      <c r="BHX382" s="1433"/>
      <c r="BHY382" s="1433"/>
      <c r="BHZ382" s="1433"/>
      <c r="BIA382" s="1433"/>
      <c r="BIB382" s="1433"/>
      <c r="BIC382" s="1433"/>
      <c r="BID382" s="1433"/>
      <c r="BIE382" s="1433"/>
      <c r="BIF382" s="1433"/>
      <c r="BIG382" s="1433"/>
      <c r="BIH382" s="1433"/>
      <c r="BII382" s="1433"/>
      <c r="BIJ382" s="1433"/>
      <c r="BIK382" s="1433"/>
      <c r="BIL382" s="1433"/>
      <c r="BIM382" s="1433"/>
      <c r="BIN382" s="1433"/>
      <c r="BIO382" s="1433"/>
      <c r="BIP382" s="1433"/>
      <c r="BIQ382" s="1433"/>
      <c r="BIR382" s="1433"/>
      <c r="BIS382" s="1433"/>
      <c r="BIT382" s="1433"/>
      <c r="BIU382" s="1433"/>
      <c r="BIV382" s="1433"/>
      <c r="BIW382" s="1433"/>
      <c r="BIX382" s="1433"/>
      <c r="BIY382" s="1433"/>
      <c r="BIZ382" s="1433"/>
      <c r="BJA382" s="1433"/>
      <c r="BJB382" s="1433"/>
      <c r="BJC382" s="1433"/>
      <c r="BJD382" s="1433"/>
      <c r="BJE382" s="1433"/>
      <c r="BJF382" s="1433"/>
      <c r="BJG382" s="1433"/>
      <c r="BJH382" s="1433"/>
      <c r="BJI382" s="1433"/>
      <c r="BJJ382" s="1433"/>
      <c r="BJK382" s="1433"/>
      <c r="BJL382" s="1433"/>
      <c r="BJM382" s="1433"/>
      <c r="BJN382" s="1433"/>
      <c r="BJO382" s="1433"/>
      <c r="BJP382" s="1433"/>
      <c r="BJQ382" s="1433"/>
      <c r="BJR382" s="1433"/>
      <c r="BJS382" s="1433"/>
      <c r="BJT382" s="1433"/>
      <c r="BJU382" s="1433"/>
      <c r="BJV382" s="1433"/>
      <c r="BJW382" s="1433"/>
      <c r="BJX382" s="1433"/>
      <c r="BJY382" s="1433"/>
      <c r="BJZ382" s="1433"/>
      <c r="BKA382" s="1433"/>
      <c r="BKB382" s="1433"/>
      <c r="BKC382" s="1433"/>
      <c r="BKD382" s="1433"/>
      <c r="BKE382" s="1433"/>
      <c r="BKF382" s="1433"/>
      <c r="BKG382" s="1433"/>
      <c r="BKH382" s="1433"/>
      <c r="BKI382" s="1433"/>
      <c r="BKJ382" s="1433"/>
      <c r="BKK382" s="1433"/>
      <c r="BKL382" s="1433"/>
      <c r="BKM382" s="1433"/>
      <c r="BKN382" s="1433"/>
      <c r="BKO382" s="1433"/>
      <c r="BKP382" s="1433"/>
      <c r="BKQ382" s="1433"/>
      <c r="BKR382" s="1433"/>
      <c r="BKS382" s="1433"/>
      <c r="BKT382" s="1433"/>
      <c r="BKU382" s="1433"/>
      <c r="BKV382" s="1433"/>
      <c r="BKW382" s="1433"/>
      <c r="BKX382" s="1433"/>
      <c r="BKY382" s="1433"/>
      <c r="BKZ382" s="1433"/>
      <c r="BLA382" s="1433"/>
      <c r="BLB382" s="1433"/>
      <c r="BLC382" s="1433"/>
      <c r="BLD382" s="1433"/>
      <c r="BLE382" s="1433"/>
      <c r="BLF382" s="1433"/>
      <c r="BLG382" s="1433"/>
      <c r="BLH382" s="1433"/>
      <c r="BLI382" s="1433"/>
      <c r="BLJ382" s="1433"/>
      <c r="BLK382" s="1433"/>
      <c r="BLL382" s="1433"/>
      <c r="BLM382" s="1433"/>
      <c r="BLN382" s="1433"/>
      <c r="BLO382" s="1433"/>
      <c r="BLP382" s="1433"/>
      <c r="BLQ382" s="1433"/>
      <c r="BLR382" s="1433"/>
      <c r="BLS382" s="1433"/>
      <c r="BLT382" s="1433"/>
      <c r="BLU382" s="1433"/>
      <c r="BLV382" s="1433"/>
      <c r="BLW382" s="1433"/>
      <c r="BLX382" s="1433"/>
      <c r="BLY382" s="1433"/>
      <c r="BLZ382" s="1433"/>
      <c r="BMA382" s="1433"/>
      <c r="BMB382" s="1433"/>
      <c r="BMC382" s="1433"/>
      <c r="BMD382" s="1433"/>
      <c r="BME382" s="1433"/>
      <c r="BMF382" s="1433"/>
      <c r="BMG382" s="1433"/>
      <c r="BMH382" s="1433"/>
      <c r="BMI382" s="1433"/>
      <c r="BMJ382" s="1433"/>
      <c r="BMK382" s="1433"/>
      <c r="BML382" s="1433"/>
      <c r="BMM382" s="1433"/>
      <c r="BMN382" s="1433"/>
      <c r="BMO382" s="1433"/>
      <c r="BMP382" s="1433"/>
      <c r="BMQ382" s="1433"/>
      <c r="BMR382" s="1433"/>
      <c r="BMS382" s="1433"/>
      <c r="BMT382" s="1433"/>
      <c r="BMU382" s="1433"/>
      <c r="BMV382" s="1433"/>
      <c r="BMW382" s="1433"/>
      <c r="BMX382" s="1433"/>
      <c r="BMY382" s="1433"/>
      <c r="BMZ382" s="1433"/>
      <c r="BNA382" s="1433"/>
      <c r="BNB382" s="1433"/>
      <c r="BNC382" s="1433"/>
      <c r="BND382" s="1433"/>
      <c r="BNE382" s="1433"/>
      <c r="BNF382" s="1433"/>
      <c r="BNG382" s="1433"/>
      <c r="BNH382" s="1433"/>
      <c r="BNI382" s="1433"/>
      <c r="BNJ382" s="1433"/>
      <c r="BNK382" s="1433"/>
      <c r="BNL382" s="1433"/>
      <c r="BNM382" s="1433"/>
      <c r="BNN382" s="1433"/>
      <c r="BNO382" s="1433"/>
      <c r="BNP382" s="1433"/>
      <c r="BNQ382" s="1433"/>
      <c r="BNR382" s="1433"/>
      <c r="BNS382" s="1433"/>
      <c r="BNT382" s="1433"/>
      <c r="BNU382" s="1433"/>
      <c r="BNV382" s="1433"/>
      <c r="BNW382" s="1433"/>
      <c r="BNX382" s="1433"/>
      <c r="BNY382" s="1433"/>
      <c r="BNZ382" s="1433"/>
      <c r="BOA382" s="1433"/>
      <c r="BOB382" s="1433"/>
      <c r="BOC382" s="1433"/>
      <c r="BOD382" s="1433"/>
      <c r="BOE382" s="1433"/>
      <c r="BOF382" s="1433"/>
      <c r="BOG382" s="1433"/>
      <c r="BOH382" s="1433"/>
      <c r="BOI382" s="1433"/>
      <c r="BOJ382" s="1433"/>
      <c r="BOK382" s="1433"/>
      <c r="BOL382" s="1433"/>
      <c r="BOM382" s="1433"/>
      <c r="BON382" s="1433"/>
      <c r="BOO382" s="1433"/>
      <c r="BOP382" s="1433"/>
      <c r="BOQ382" s="1433"/>
      <c r="BOR382" s="1433"/>
      <c r="BOS382" s="1433"/>
      <c r="BOT382" s="1433"/>
      <c r="BOU382" s="1433"/>
      <c r="BOV382" s="1433"/>
      <c r="BOW382" s="1433"/>
      <c r="BOX382" s="1433"/>
      <c r="BOY382" s="1433"/>
      <c r="BOZ382" s="1433"/>
      <c r="BPA382" s="1433"/>
      <c r="BPB382" s="1433"/>
      <c r="BPC382" s="1433"/>
      <c r="BPD382" s="1433"/>
      <c r="BPE382" s="1433"/>
      <c r="BPF382" s="1433"/>
      <c r="BPG382" s="1433"/>
      <c r="BPH382" s="1433"/>
      <c r="BPI382" s="1433"/>
      <c r="BPJ382" s="1433"/>
      <c r="BPK382" s="1433"/>
      <c r="BPL382" s="1433"/>
      <c r="BPM382" s="1433"/>
      <c r="BPN382" s="1433"/>
      <c r="BPO382" s="1433"/>
      <c r="BPP382" s="1433"/>
      <c r="BPQ382" s="1433"/>
      <c r="BPR382" s="1433"/>
      <c r="BPS382" s="1433"/>
      <c r="BPT382" s="1433"/>
      <c r="BPU382" s="1433"/>
      <c r="BPV382" s="1433"/>
      <c r="BPW382" s="1433"/>
      <c r="BPX382" s="1433"/>
      <c r="BPY382" s="1433"/>
      <c r="BPZ382" s="1433"/>
      <c r="BQA382" s="1433"/>
      <c r="BQB382" s="1433"/>
      <c r="BQC382" s="1433"/>
      <c r="BQD382" s="1433"/>
      <c r="BQE382" s="1433"/>
      <c r="BQF382" s="1433"/>
      <c r="BQG382" s="1433"/>
      <c r="BQH382" s="1433"/>
      <c r="BQI382" s="1433"/>
      <c r="BQJ382" s="1433"/>
      <c r="BQK382" s="1433"/>
      <c r="BQL382" s="1433"/>
      <c r="BQM382" s="1433"/>
      <c r="BQN382" s="1433"/>
      <c r="BQO382" s="1433"/>
      <c r="BQP382" s="1433"/>
      <c r="BQQ382" s="1433"/>
      <c r="BQR382" s="1433"/>
      <c r="BQS382" s="1433"/>
      <c r="BQT382" s="1433"/>
      <c r="BQU382" s="1433"/>
      <c r="BQV382" s="1433"/>
      <c r="BQW382" s="1433"/>
      <c r="BQX382" s="1433"/>
      <c r="BQY382" s="1433"/>
      <c r="BQZ382" s="1433"/>
      <c r="BRA382" s="1433"/>
      <c r="BRB382" s="1433"/>
      <c r="BRC382" s="1433"/>
      <c r="BRD382" s="1433"/>
      <c r="BRE382" s="1433"/>
      <c r="BRF382" s="1433"/>
      <c r="BRG382" s="1433"/>
      <c r="BRH382" s="1433"/>
      <c r="BRI382" s="1433"/>
      <c r="BRJ382" s="1433"/>
      <c r="BRK382" s="1433"/>
      <c r="BRL382" s="1433"/>
      <c r="BRM382" s="1433"/>
      <c r="BRN382" s="1433"/>
      <c r="BRO382" s="1433"/>
      <c r="BRP382" s="1433"/>
      <c r="BRQ382" s="1433"/>
      <c r="BRR382" s="1433"/>
      <c r="BRS382" s="1433"/>
      <c r="BRT382" s="1433"/>
      <c r="BRU382" s="1433"/>
      <c r="BRV382" s="1433"/>
      <c r="BRW382" s="1433"/>
      <c r="BRX382" s="1433"/>
      <c r="BRY382" s="1433"/>
      <c r="BRZ382" s="1433"/>
      <c r="BSA382" s="1433"/>
      <c r="BSB382" s="1433"/>
      <c r="BSC382" s="1433"/>
      <c r="BSD382" s="1433"/>
      <c r="BSE382" s="1433"/>
      <c r="BSF382" s="1433"/>
      <c r="BSG382" s="1433"/>
      <c r="BSH382" s="1433"/>
      <c r="BSI382" s="1433"/>
      <c r="BSJ382" s="1433"/>
      <c r="BSK382" s="1433"/>
      <c r="BSL382" s="1433"/>
      <c r="BSM382" s="1433"/>
      <c r="BSN382" s="1433"/>
      <c r="BSO382" s="1433"/>
      <c r="BSP382" s="1433"/>
      <c r="BSQ382" s="1433"/>
      <c r="BSR382" s="1433"/>
      <c r="BSS382" s="1433"/>
      <c r="BST382" s="1433"/>
      <c r="BSU382" s="1433"/>
      <c r="BSV382" s="1433"/>
      <c r="BSW382" s="1433"/>
      <c r="BSX382" s="1433"/>
      <c r="BSY382" s="1433"/>
      <c r="BSZ382" s="1433"/>
      <c r="BTA382" s="1433"/>
      <c r="BTB382" s="1433"/>
      <c r="BTC382" s="1433"/>
      <c r="BTD382" s="1433"/>
      <c r="BTE382" s="1433"/>
      <c r="BTF382" s="1433"/>
      <c r="BTG382" s="1433"/>
      <c r="BTH382" s="1433"/>
      <c r="BTI382" s="1433"/>
      <c r="BTJ382" s="1433"/>
      <c r="BTK382" s="1433"/>
      <c r="BTL382" s="1433"/>
      <c r="BTM382" s="1433"/>
      <c r="BTN382" s="1433"/>
      <c r="BTO382" s="1433"/>
      <c r="BTP382" s="1433"/>
      <c r="BTQ382" s="1433"/>
      <c r="BTR382" s="1433"/>
      <c r="BTS382" s="1433"/>
      <c r="BTT382" s="1433"/>
      <c r="BTU382" s="1433"/>
      <c r="BTV382" s="1433"/>
      <c r="BTW382" s="1433"/>
      <c r="BTX382" s="1433"/>
      <c r="BTY382" s="1433"/>
      <c r="BTZ382" s="1433"/>
      <c r="BUA382" s="1433"/>
      <c r="BUB382" s="1433"/>
      <c r="BUC382" s="1433"/>
      <c r="BUD382" s="1433"/>
      <c r="BUE382" s="1433"/>
      <c r="BUF382" s="1433"/>
      <c r="BUG382" s="1433"/>
      <c r="BUH382" s="1433"/>
      <c r="BUI382" s="1433"/>
      <c r="BUJ382" s="1433"/>
      <c r="BUK382" s="1433"/>
      <c r="BUL382" s="1433"/>
      <c r="BUM382" s="1433"/>
      <c r="BUN382" s="1433"/>
      <c r="BUO382" s="1433"/>
      <c r="BUP382" s="1433"/>
      <c r="BUQ382" s="1433"/>
      <c r="BUR382" s="1433"/>
      <c r="BUS382" s="1433"/>
      <c r="BUT382" s="1433"/>
      <c r="BUU382" s="1433"/>
      <c r="BUV382" s="1433"/>
      <c r="BUW382" s="1433"/>
      <c r="BUX382" s="1433"/>
      <c r="BUY382" s="1433"/>
      <c r="BUZ382" s="1433"/>
      <c r="BVA382" s="1433"/>
      <c r="BVB382" s="1433"/>
      <c r="BVC382" s="1433"/>
      <c r="BVD382" s="1433"/>
      <c r="BVE382" s="1433"/>
      <c r="BVF382" s="1433"/>
      <c r="BVG382" s="1433"/>
      <c r="BVH382" s="1433"/>
      <c r="BVI382" s="1433"/>
      <c r="BVJ382" s="1433"/>
      <c r="BVK382" s="1433"/>
      <c r="BVL382" s="1433"/>
      <c r="BVM382" s="1433"/>
      <c r="BVN382" s="1433"/>
      <c r="BVO382" s="1433"/>
      <c r="BVP382" s="1433"/>
      <c r="BVQ382" s="1433"/>
      <c r="BVR382" s="1433"/>
      <c r="BVS382" s="1433"/>
      <c r="BVT382" s="1433"/>
      <c r="BVU382" s="1433"/>
      <c r="BVV382" s="1433"/>
      <c r="BVW382" s="1433"/>
      <c r="BVX382" s="1433"/>
      <c r="BVY382" s="1433"/>
      <c r="BVZ382" s="1433"/>
      <c r="BWA382" s="1433"/>
      <c r="BWB382" s="1433"/>
      <c r="BWC382" s="1433"/>
      <c r="BWD382" s="1433"/>
      <c r="BWE382" s="1433"/>
      <c r="BWF382" s="1433"/>
      <c r="BWG382" s="1433"/>
      <c r="BWH382" s="1433"/>
      <c r="BWI382" s="1433"/>
      <c r="BWJ382" s="1433"/>
      <c r="BWK382" s="1433"/>
      <c r="BWL382" s="1433"/>
      <c r="BWM382" s="1433"/>
      <c r="BWN382" s="1433"/>
      <c r="BWO382" s="1433"/>
      <c r="BWP382" s="1433"/>
      <c r="BWQ382" s="1433"/>
      <c r="BWR382" s="1433"/>
      <c r="BWS382" s="1433"/>
      <c r="BWT382" s="1433"/>
      <c r="BWU382" s="1433"/>
      <c r="BWV382" s="1433"/>
      <c r="BWW382" s="1433"/>
      <c r="BWX382" s="1433"/>
      <c r="BWY382" s="1433"/>
      <c r="BWZ382" s="1433"/>
      <c r="BXA382" s="1433"/>
      <c r="BXB382" s="1433"/>
      <c r="BXC382" s="1433"/>
      <c r="BXD382" s="1433"/>
      <c r="BXE382" s="1433"/>
      <c r="BXF382" s="1433"/>
      <c r="BXG382" s="1433"/>
      <c r="BXH382" s="1433"/>
      <c r="BXI382" s="1433"/>
      <c r="BXJ382" s="1433"/>
      <c r="BXK382" s="1433"/>
      <c r="BXL382" s="1433"/>
      <c r="BXM382" s="1433"/>
      <c r="BXN382" s="1433"/>
      <c r="BXO382" s="1433"/>
      <c r="BXP382" s="1433"/>
      <c r="BXQ382" s="1433"/>
      <c r="BXR382" s="1433"/>
      <c r="BXS382" s="1433"/>
      <c r="BXT382" s="1433"/>
      <c r="BXU382" s="1433"/>
      <c r="BXV382" s="1433"/>
      <c r="BXW382" s="1433"/>
      <c r="BXX382" s="1433"/>
      <c r="BXY382" s="1433"/>
      <c r="BXZ382" s="1433"/>
      <c r="BYA382" s="1433"/>
      <c r="BYB382" s="1433"/>
      <c r="BYC382" s="1433"/>
      <c r="BYD382" s="1433"/>
      <c r="BYE382" s="1433"/>
      <c r="BYF382" s="1433"/>
      <c r="BYG382" s="1433"/>
      <c r="BYH382" s="1433"/>
      <c r="BYI382" s="1433"/>
      <c r="BYJ382" s="1433"/>
      <c r="BYK382" s="1433"/>
      <c r="BYL382" s="1433"/>
      <c r="BYM382" s="1433"/>
      <c r="BYN382" s="1433"/>
      <c r="BYO382" s="1433"/>
      <c r="BYP382" s="1433"/>
      <c r="BYQ382" s="1433"/>
      <c r="BYR382" s="1433"/>
      <c r="BYS382" s="1433"/>
      <c r="BYT382" s="1433"/>
      <c r="BYU382" s="1433"/>
      <c r="BYV382" s="1433"/>
      <c r="BYW382" s="1433"/>
      <c r="BYX382" s="1433"/>
      <c r="BYY382" s="1433"/>
      <c r="BYZ382" s="1433"/>
      <c r="BZA382" s="1433"/>
      <c r="BZB382" s="1433"/>
      <c r="BZC382" s="1433"/>
      <c r="BZD382" s="1433"/>
      <c r="BZE382" s="1433"/>
      <c r="BZF382" s="1433"/>
      <c r="BZG382" s="1433"/>
      <c r="BZH382" s="1433"/>
      <c r="BZI382" s="1433"/>
      <c r="BZJ382" s="1433"/>
      <c r="BZK382" s="1433"/>
      <c r="BZL382" s="1433"/>
      <c r="BZM382" s="1433"/>
      <c r="BZN382" s="1433"/>
      <c r="BZO382" s="1433"/>
      <c r="BZP382" s="1433"/>
      <c r="BZQ382" s="1433"/>
      <c r="BZR382" s="1433"/>
      <c r="BZS382" s="1433"/>
      <c r="BZT382" s="1433"/>
      <c r="BZU382" s="1433"/>
      <c r="BZV382" s="1433"/>
      <c r="BZW382" s="1433"/>
      <c r="BZX382" s="1433"/>
      <c r="BZY382" s="1433"/>
      <c r="BZZ382" s="1433"/>
      <c r="CAA382" s="1433"/>
      <c r="CAB382" s="1433"/>
      <c r="CAC382" s="1433"/>
      <c r="CAD382" s="1433"/>
      <c r="CAE382" s="1433"/>
      <c r="CAF382" s="1433"/>
      <c r="CAG382" s="1433"/>
      <c r="CAH382" s="1433"/>
      <c r="CAI382" s="1433"/>
      <c r="CAJ382" s="1433"/>
      <c r="CAK382" s="1433"/>
      <c r="CAL382" s="1433"/>
      <c r="CAM382" s="1433"/>
      <c r="CAN382" s="1433"/>
      <c r="CAO382" s="1433"/>
      <c r="CAP382" s="1433"/>
      <c r="CAQ382" s="1433"/>
      <c r="CAR382" s="1433"/>
      <c r="CAS382" s="1433"/>
      <c r="CAT382" s="1433"/>
      <c r="CAU382" s="1433"/>
      <c r="CAV382" s="1433"/>
      <c r="CAW382" s="1433"/>
      <c r="CAX382" s="1433"/>
      <c r="CAY382" s="1433"/>
      <c r="CAZ382" s="1433"/>
      <c r="CBA382" s="1433"/>
      <c r="CBB382" s="1433"/>
      <c r="CBC382" s="1433"/>
      <c r="CBD382" s="1433"/>
      <c r="CBE382" s="1433"/>
      <c r="CBF382" s="1433"/>
      <c r="CBG382" s="1433"/>
      <c r="CBH382" s="1433"/>
      <c r="CBI382" s="1433"/>
      <c r="CBJ382" s="1433"/>
      <c r="CBK382" s="1433"/>
      <c r="CBL382" s="1433"/>
      <c r="CBM382" s="1433"/>
      <c r="CBN382" s="1433"/>
      <c r="CBO382" s="1433"/>
      <c r="CBP382" s="1433"/>
      <c r="CBQ382" s="1433"/>
      <c r="CBR382" s="1433"/>
      <c r="CBS382" s="1433"/>
      <c r="CBT382" s="1433"/>
      <c r="CBU382" s="1433"/>
      <c r="CBV382" s="1433"/>
      <c r="CBW382" s="1433"/>
      <c r="CBX382" s="1433"/>
      <c r="CBY382" s="1433"/>
      <c r="CBZ382" s="1433"/>
      <c r="CCA382" s="1433"/>
      <c r="CCB382" s="1433"/>
      <c r="CCC382" s="1433"/>
      <c r="CCD382" s="1433"/>
      <c r="CCE382" s="1433"/>
      <c r="CCF382" s="1433"/>
      <c r="CCG382" s="1433"/>
      <c r="CCH382" s="1433"/>
      <c r="CCI382" s="1433"/>
      <c r="CCJ382" s="1433"/>
      <c r="CCK382" s="1433"/>
      <c r="CCL382" s="1433"/>
      <c r="CCM382" s="1433"/>
      <c r="CCN382" s="1433"/>
      <c r="CCO382" s="1433"/>
      <c r="CCP382" s="1433"/>
      <c r="CCQ382" s="1433"/>
      <c r="CCR382" s="1433"/>
      <c r="CCS382" s="1433"/>
      <c r="CCT382" s="1433"/>
      <c r="CCU382" s="1433"/>
      <c r="CCV382" s="1433"/>
      <c r="CCW382" s="1433"/>
      <c r="CCX382" s="1433"/>
      <c r="CCY382" s="1433"/>
      <c r="CCZ382" s="1433"/>
      <c r="CDA382" s="1433"/>
      <c r="CDB382" s="1433"/>
      <c r="CDC382" s="1433"/>
      <c r="CDD382" s="1433"/>
      <c r="CDE382" s="1433"/>
      <c r="CDF382" s="1433"/>
      <c r="CDG382" s="1433"/>
      <c r="CDH382" s="1433"/>
      <c r="CDI382" s="1433"/>
      <c r="CDJ382" s="1433"/>
      <c r="CDK382" s="1433"/>
      <c r="CDL382" s="1433"/>
      <c r="CDM382" s="1433"/>
      <c r="CDN382" s="1433"/>
      <c r="CDO382" s="1433"/>
      <c r="CDP382" s="1433"/>
      <c r="CDQ382" s="1433"/>
      <c r="CDR382" s="1433"/>
      <c r="CDS382" s="1433"/>
      <c r="CDT382" s="1433"/>
      <c r="CDU382" s="1433"/>
      <c r="CDV382" s="1433"/>
      <c r="CDW382" s="1433"/>
      <c r="CDX382" s="1433"/>
      <c r="CDY382" s="1433"/>
      <c r="CDZ382" s="1433"/>
      <c r="CEA382" s="1433"/>
      <c r="CEB382" s="1433"/>
      <c r="CEC382" s="1433"/>
      <c r="CED382" s="1433"/>
      <c r="CEE382" s="1433"/>
      <c r="CEF382" s="1433"/>
      <c r="CEG382" s="1433"/>
      <c r="CEH382" s="1433"/>
      <c r="CEI382" s="1433"/>
      <c r="CEJ382" s="1433"/>
      <c r="CEK382" s="1433"/>
      <c r="CEL382" s="1433"/>
      <c r="CEM382" s="1433"/>
      <c r="CEN382" s="1433"/>
      <c r="CEO382" s="1433"/>
      <c r="CEP382" s="1433"/>
      <c r="CEQ382" s="1433"/>
      <c r="CER382" s="1433"/>
      <c r="CES382" s="1433"/>
      <c r="CET382" s="1433"/>
      <c r="CEU382" s="1433"/>
      <c r="CEV382" s="1433"/>
      <c r="CEW382" s="1433"/>
      <c r="CEX382" s="1433"/>
      <c r="CEY382" s="1433"/>
      <c r="CEZ382" s="1433"/>
      <c r="CFA382" s="1433"/>
      <c r="CFB382" s="1433"/>
      <c r="CFC382" s="1433"/>
      <c r="CFD382" s="1433"/>
      <c r="CFE382" s="1433"/>
      <c r="CFF382" s="1433"/>
      <c r="CFG382" s="1433"/>
      <c r="CFH382" s="1433"/>
      <c r="CFI382" s="1433"/>
      <c r="CFJ382" s="1433"/>
      <c r="CFK382" s="1433"/>
      <c r="CFL382" s="1433"/>
      <c r="CFM382" s="1433"/>
      <c r="CFN382" s="1433"/>
      <c r="CFO382" s="1433"/>
      <c r="CFP382" s="1433"/>
      <c r="CFQ382" s="1433"/>
      <c r="CFR382" s="1433"/>
      <c r="CFS382" s="1433"/>
      <c r="CFT382" s="1433"/>
      <c r="CFU382" s="1433"/>
      <c r="CFV382" s="1433"/>
      <c r="CFW382" s="1433"/>
      <c r="CFX382" s="1433"/>
      <c r="CFY382" s="1433"/>
      <c r="CFZ382" s="1433"/>
      <c r="CGA382" s="1433"/>
      <c r="CGB382" s="1433"/>
      <c r="CGC382" s="1433"/>
      <c r="CGD382" s="1433"/>
      <c r="CGE382" s="1433"/>
      <c r="CGF382" s="1433"/>
      <c r="CGG382" s="1433"/>
      <c r="CGH382" s="1433"/>
      <c r="CGI382" s="1433"/>
      <c r="CGJ382" s="1433"/>
      <c r="CGK382" s="1433"/>
      <c r="CGL382" s="1433"/>
      <c r="CGM382" s="1433"/>
      <c r="CGN382" s="1433"/>
      <c r="CGO382" s="1433"/>
      <c r="CGP382" s="1433"/>
      <c r="CGQ382" s="1433"/>
      <c r="CGR382" s="1433"/>
      <c r="CGS382" s="1433"/>
      <c r="CGT382" s="1433"/>
      <c r="CGU382" s="1433"/>
      <c r="CGV382" s="1433"/>
      <c r="CGW382" s="1433"/>
      <c r="CGX382" s="1433"/>
      <c r="CGY382" s="1433"/>
      <c r="CGZ382" s="1433"/>
      <c r="CHA382" s="1433"/>
      <c r="CHB382" s="1433"/>
      <c r="CHC382" s="1433"/>
      <c r="CHD382" s="1433"/>
      <c r="CHE382" s="1433"/>
      <c r="CHF382" s="1433"/>
      <c r="CHG382" s="1433"/>
      <c r="CHH382" s="1433"/>
      <c r="CHI382" s="1433"/>
      <c r="CHJ382" s="1433"/>
      <c r="CHK382" s="1433"/>
      <c r="CHL382" s="1433"/>
      <c r="CHM382" s="1433"/>
      <c r="CHN382" s="1433"/>
      <c r="CHO382" s="1433"/>
      <c r="CHP382" s="1433"/>
      <c r="CHQ382" s="1433"/>
      <c r="CHR382" s="1433"/>
      <c r="CHS382" s="1433"/>
      <c r="CHT382" s="1433"/>
      <c r="CHU382" s="1433"/>
      <c r="CHV382" s="1433"/>
      <c r="CHW382" s="1433"/>
      <c r="CHX382" s="1433"/>
      <c r="CHY382" s="1433"/>
      <c r="CHZ382" s="1433"/>
      <c r="CIA382" s="1433"/>
      <c r="CIB382" s="1433"/>
      <c r="CIC382" s="1433"/>
      <c r="CID382" s="1433"/>
      <c r="CIE382" s="1433"/>
      <c r="CIF382" s="1433"/>
      <c r="CIG382" s="1433"/>
      <c r="CIH382" s="1433"/>
      <c r="CII382" s="1433"/>
      <c r="CIJ382" s="1433"/>
      <c r="CIK382" s="1433"/>
      <c r="CIL382" s="1433"/>
      <c r="CIM382" s="1433"/>
      <c r="CIN382" s="1433"/>
      <c r="CIO382" s="1433"/>
      <c r="CIP382" s="1433"/>
      <c r="CIQ382" s="1433"/>
      <c r="CIR382" s="1433"/>
      <c r="CIS382" s="1433"/>
      <c r="CIT382" s="1433"/>
      <c r="CIU382" s="1433"/>
      <c r="CIV382" s="1433"/>
      <c r="CIW382" s="1433"/>
      <c r="CIX382" s="1433"/>
      <c r="CIY382" s="1433"/>
      <c r="CIZ382" s="1433"/>
      <c r="CJA382" s="1433"/>
      <c r="CJB382" s="1433"/>
      <c r="CJC382" s="1433"/>
      <c r="CJD382" s="1433"/>
      <c r="CJE382" s="1433"/>
      <c r="CJF382" s="1433"/>
      <c r="CJG382" s="1433"/>
      <c r="CJH382" s="1433"/>
      <c r="CJI382" s="1433"/>
      <c r="CJJ382" s="1433"/>
      <c r="CJK382" s="1433"/>
      <c r="CJL382" s="1433"/>
      <c r="CJM382" s="1433"/>
      <c r="CJN382" s="1433"/>
      <c r="CJO382" s="1433"/>
      <c r="CJP382" s="1433"/>
      <c r="CJQ382" s="1433"/>
      <c r="CJR382" s="1433"/>
      <c r="CJS382" s="1433"/>
      <c r="CJT382" s="1433"/>
      <c r="CJU382" s="1433"/>
      <c r="CJV382" s="1433"/>
      <c r="CJW382" s="1433"/>
      <c r="CJX382" s="1433"/>
      <c r="CJY382" s="1433"/>
      <c r="CJZ382" s="1433"/>
      <c r="CKA382" s="1433"/>
      <c r="CKB382" s="1433"/>
      <c r="CKC382" s="1433"/>
      <c r="CKD382" s="1433"/>
      <c r="CKE382" s="1433"/>
      <c r="CKF382" s="1433"/>
      <c r="CKG382" s="1433"/>
      <c r="CKH382" s="1433"/>
      <c r="CKI382" s="1433"/>
      <c r="CKJ382" s="1433"/>
      <c r="CKK382" s="1433"/>
      <c r="CKL382" s="1433"/>
      <c r="CKM382" s="1433"/>
      <c r="CKN382" s="1433"/>
      <c r="CKO382" s="1433"/>
      <c r="CKP382" s="1433"/>
      <c r="CKQ382" s="1433"/>
      <c r="CKR382" s="1433"/>
      <c r="CKS382" s="1433"/>
      <c r="CKT382" s="1433"/>
      <c r="CKU382" s="1433"/>
      <c r="CKV382" s="1433"/>
      <c r="CKW382" s="1433"/>
      <c r="CKX382" s="1433"/>
      <c r="CKY382" s="1433"/>
      <c r="CKZ382" s="1433"/>
      <c r="CLA382" s="1433"/>
      <c r="CLB382" s="1433"/>
      <c r="CLC382" s="1433"/>
      <c r="CLD382" s="1433"/>
      <c r="CLE382" s="1433"/>
      <c r="CLF382" s="1433"/>
      <c r="CLG382" s="1433"/>
      <c r="CLH382" s="1433"/>
      <c r="CLI382" s="1433"/>
      <c r="CLJ382" s="1433"/>
      <c r="CLK382" s="1433"/>
      <c r="CLL382" s="1433"/>
      <c r="CLM382" s="1433"/>
      <c r="CLN382" s="1433"/>
      <c r="CLO382" s="1433"/>
      <c r="CLP382" s="1433"/>
      <c r="CLQ382" s="1433"/>
      <c r="CLR382" s="1433"/>
      <c r="CLS382" s="1433"/>
      <c r="CLT382" s="1433"/>
      <c r="CLU382" s="1433"/>
      <c r="CLV382" s="1433"/>
      <c r="CLW382" s="1433"/>
      <c r="CLX382" s="1433"/>
      <c r="CLY382" s="1433"/>
      <c r="CLZ382" s="1433"/>
      <c r="CMA382" s="1433"/>
      <c r="CMB382" s="1433"/>
      <c r="CMC382" s="1433"/>
      <c r="CMD382" s="1433"/>
      <c r="CME382" s="1433"/>
      <c r="CMF382" s="1433"/>
      <c r="CMG382" s="1433"/>
      <c r="CMH382" s="1433"/>
      <c r="CMI382" s="1433"/>
      <c r="CMJ382" s="1433"/>
      <c r="CMK382" s="1433"/>
      <c r="CML382" s="1433"/>
      <c r="CMM382" s="1433"/>
      <c r="CMN382" s="1433"/>
      <c r="CMO382" s="1433"/>
      <c r="CMP382" s="1433"/>
      <c r="CMQ382" s="1433"/>
      <c r="CMR382" s="1433"/>
      <c r="CMS382" s="1433"/>
      <c r="CMT382" s="1433"/>
      <c r="CMU382" s="1433"/>
      <c r="CMV382" s="1433"/>
      <c r="CMW382" s="1433"/>
      <c r="CMX382" s="1433"/>
      <c r="CMY382" s="1433"/>
      <c r="CMZ382" s="1433"/>
      <c r="CNA382" s="1433"/>
      <c r="CNB382" s="1433"/>
      <c r="CNC382" s="1433"/>
      <c r="CND382" s="1433"/>
      <c r="CNE382" s="1433"/>
      <c r="CNF382" s="1433"/>
      <c r="CNG382" s="1433"/>
      <c r="CNH382" s="1433"/>
      <c r="CNI382" s="1433"/>
      <c r="CNJ382" s="1433"/>
      <c r="CNK382" s="1433"/>
      <c r="CNL382" s="1433"/>
      <c r="CNM382" s="1433"/>
      <c r="CNN382" s="1433"/>
      <c r="CNO382" s="1433"/>
      <c r="CNP382" s="1433"/>
      <c r="CNQ382" s="1433"/>
      <c r="CNR382" s="1433"/>
      <c r="CNS382" s="1433"/>
      <c r="CNT382" s="1433"/>
      <c r="CNU382" s="1433"/>
      <c r="CNV382" s="1433"/>
      <c r="CNW382" s="1433"/>
      <c r="CNX382" s="1433"/>
      <c r="CNY382" s="1433"/>
      <c r="CNZ382" s="1433"/>
      <c r="COA382" s="1433"/>
      <c r="COB382" s="1433"/>
      <c r="COC382" s="1433"/>
      <c r="COD382" s="1433"/>
      <c r="COE382" s="1433"/>
      <c r="COF382" s="1433"/>
      <c r="COG382" s="1433"/>
      <c r="COH382" s="1433"/>
      <c r="COI382" s="1433"/>
      <c r="COJ382" s="1433"/>
      <c r="COK382" s="1433"/>
      <c r="COL382" s="1433"/>
      <c r="COM382" s="1433"/>
      <c r="CON382" s="1433"/>
      <c r="COO382" s="1433"/>
      <c r="COP382" s="1433"/>
      <c r="COQ382" s="1433"/>
      <c r="COR382" s="1433"/>
      <c r="COS382" s="1433"/>
      <c r="COT382" s="1433"/>
      <c r="COU382" s="1433"/>
      <c r="COV382" s="1433"/>
      <c r="COW382" s="1433"/>
      <c r="COX382" s="1433"/>
      <c r="COY382" s="1433"/>
      <c r="COZ382" s="1433"/>
      <c r="CPA382" s="1433"/>
      <c r="CPB382" s="1433"/>
      <c r="CPC382" s="1433"/>
      <c r="CPD382" s="1433"/>
      <c r="CPE382" s="1433"/>
      <c r="CPF382" s="1433"/>
      <c r="CPG382" s="1433"/>
      <c r="CPH382" s="1433"/>
      <c r="CPI382" s="1433"/>
      <c r="CPJ382" s="1433"/>
      <c r="CPK382" s="1433"/>
      <c r="CPL382" s="1433"/>
      <c r="CPM382" s="1433"/>
      <c r="CPN382" s="1433"/>
      <c r="CPO382" s="1433"/>
      <c r="CPP382" s="1433"/>
      <c r="CPQ382" s="1433"/>
      <c r="CPR382" s="1433"/>
      <c r="CPS382" s="1433"/>
      <c r="CPT382" s="1433"/>
      <c r="CPU382" s="1433"/>
      <c r="CPV382" s="1433"/>
      <c r="CPW382" s="1433"/>
      <c r="CPX382" s="1433"/>
      <c r="CPY382" s="1433"/>
      <c r="CPZ382" s="1433"/>
      <c r="CQA382" s="1433"/>
      <c r="CQB382" s="1433"/>
      <c r="CQC382" s="1433"/>
      <c r="CQD382" s="1433"/>
      <c r="CQE382" s="1433"/>
      <c r="CQF382" s="1433"/>
      <c r="CQG382" s="1433"/>
      <c r="CQH382" s="1433"/>
      <c r="CQI382" s="1433"/>
      <c r="CQJ382" s="1433"/>
      <c r="CQK382" s="1433"/>
      <c r="CQL382" s="1433"/>
      <c r="CQM382" s="1433"/>
      <c r="CQN382" s="1433"/>
      <c r="CQO382" s="1433"/>
      <c r="CQP382" s="1433"/>
      <c r="CQQ382" s="1433"/>
      <c r="CQR382" s="1433"/>
      <c r="CQS382" s="1433"/>
      <c r="CQT382" s="1433"/>
      <c r="CQU382" s="1433"/>
      <c r="CQV382" s="1433"/>
      <c r="CQW382" s="1433"/>
      <c r="CQX382" s="1433"/>
      <c r="CQY382" s="1433"/>
      <c r="CQZ382" s="1433"/>
      <c r="CRA382" s="1433"/>
      <c r="CRB382" s="1433"/>
      <c r="CRC382" s="1433"/>
      <c r="CRD382" s="1433"/>
      <c r="CRE382" s="1433"/>
      <c r="CRF382" s="1433"/>
      <c r="CRG382" s="1433"/>
      <c r="CRH382" s="1433"/>
      <c r="CRI382" s="1433"/>
      <c r="CRJ382" s="1433"/>
      <c r="CRK382" s="1433"/>
      <c r="CRL382" s="1433"/>
      <c r="CRM382" s="1433"/>
      <c r="CRN382" s="1433"/>
      <c r="CRO382" s="1433"/>
      <c r="CRP382" s="1433"/>
      <c r="CRQ382" s="1433"/>
      <c r="CRR382" s="1433"/>
      <c r="CRS382" s="1433"/>
      <c r="CRT382" s="1433"/>
      <c r="CRU382" s="1433"/>
      <c r="CRV382" s="1433"/>
      <c r="CRW382" s="1433"/>
      <c r="CRX382" s="1433"/>
      <c r="CRY382" s="1433"/>
      <c r="CRZ382" s="1433"/>
      <c r="CSA382" s="1433"/>
      <c r="CSB382" s="1433"/>
      <c r="CSC382" s="1433"/>
      <c r="CSD382" s="1433"/>
      <c r="CSE382" s="1433"/>
      <c r="CSF382" s="1433"/>
      <c r="CSG382" s="1433"/>
      <c r="CSH382" s="1433"/>
      <c r="CSI382" s="1433"/>
      <c r="CSJ382" s="1433"/>
      <c r="CSK382" s="1433"/>
      <c r="CSL382" s="1433"/>
      <c r="CSM382" s="1433"/>
      <c r="CSN382" s="1433"/>
      <c r="CSO382" s="1433"/>
      <c r="CSP382" s="1433"/>
      <c r="CSQ382" s="1433"/>
      <c r="CSR382" s="1433"/>
      <c r="CSS382" s="1433"/>
      <c r="CST382" s="1433"/>
      <c r="CSU382" s="1433"/>
      <c r="CSV382" s="1433"/>
      <c r="CSW382" s="1433"/>
      <c r="CSX382" s="1433"/>
      <c r="CSY382" s="1433"/>
      <c r="CSZ382" s="1433"/>
      <c r="CTA382" s="1433"/>
      <c r="CTB382" s="1433"/>
      <c r="CTC382" s="1433"/>
      <c r="CTD382" s="1433"/>
      <c r="CTE382" s="1433"/>
      <c r="CTF382" s="1433"/>
      <c r="CTG382" s="1433"/>
      <c r="CTH382" s="1433"/>
      <c r="CTI382" s="1433"/>
      <c r="CTJ382" s="1433"/>
      <c r="CTK382" s="1433"/>
      <c r="CTL382" s="1433"/>
      <c r="CTM382" s="1433"/>
      <c r="CTN382" s="1433"/>
      <c r="CTO382" s="1433"/>
      <c r="CTP382" s="1433"/>
      <c r="CTQ382" s="1433"/>
      <c r="CTR382" s="1433"/>
      <c r="CTS382" s="1433"/>
      <c r="CTT382" s="1433"/>
      <c r="CTU382" s="1433"/>
      <c r="CTV382" s="1433"/>
      <c r="CTW382" s="1433"/>
      <c r="CTX382" s="1433"/>
      <c r="CTY382" s="1433"/>
      <c r="CTZ382" s="1433"/>
      <c r="CUA382" s="1433"/>
      <c r="CUB382" s="1433"/>
      <c r="CUC382" s="1433"/>
      <c r="CUD382" s="1433"/>
      <c r="CUE382" s="1433"/>
      <c r="CUF382" s="1433"/>
      <c r="CUG382" s="1433"/>
      <c r="CUH382" s="1433"/>
      <c r="CUI382" s="1433"/>
      <c r="CUJ382" s="1433"/>
      <c r="CUK382" s="1433"/>
      <c r="CUL382" s="1433"/>
      <c r="CUM382" s="1433"/>
      <c r="CUN382" s="1433"/>
      <c r="CUO382" s="1433"/>
      <c r="CUP382" s="1433"/>
      <c r="CUQ382" s="1433"/>
      <c r="CUR382" s="1433"/>
      <c r="CUS382" s="1433"/>
      <c r="CUT382" s="1433"/>
      <c r="CUU382" s="1433"/>
      <c r="CUV382" s="1433"/>
      <c r="CUW382" s="1433"/>
      <c r="CUX382" s="1433"/>
      <c r="CUY382" s="1433"/>
      <c r="CUZ382" s="1433"/>
      <c r="CVA382" s="1433"/>
      <c r="CVB382" s="1433"/>
      <c r="CVC382" s="1433"/>
      <c r="CVD382" s="1433"/>
      <c r="CVE382" s="1433"/>
      <c r="CVF382" s="1433"/>
      <c r="CVG382" s="1433"/>
      <c r="CVH382" s="1433"/>
      <c r="CVI382" s="1433"/>
      <c r="CVJ382" s="1433"/>
      <c r="CVK382" s="1433"/>
      <c r="CVL382" s="1433"/>
      <c r="CVM382" s="1433"/>
      <c r="CVN382" s="1433"/>
      <c r="CVO382" s="1433"/>
      <c r="CVP382" s="1433"/>
      <c r="CVQ382" s="1433"/>
      <c r="CVR382" s="1433"/>
      <c r="CVS382" s="1433"/>
      <c r="CVT382" s="1433"/>
      <c r="CVU382" s="1433"/>
      <c r="CVV382" s="1433"/>
      <c r="CVW382" s="1433"/>
      <c r="CVX382" s="1433"/>
      <c r="CVY382" s="1433"/>
      <c r="CVZ382" s="1433"/>
      <c r="CWA382" s="1433"/>
      <c r="CWB382" s="1433"/>
      <c r="CWC382" s="1433"/>
      <c r="CWD382" s="1433"/>
      <c r="CWE382" s="1433"/>
      <c r="CWF382" s="1433"/>
      <c r="CWG382" s="1433"/>
      <c r="CWH382" s="1433"/>
      <c r="CWI382" s="1433"/>
      <c r="CWJ382" s="1433"/>
      <c r="CWK382" s="1433"/>
      <c r="CWL382" s="1433"/>
      <c r="CWM382" s="1433"/>
      <c r="CWN382" s="1433"/>
      <c r="CWO382" s="1433"/>
      <c r="CWP382" s="1433"/>
      <c r="CWQ382" s="1433"/>
      <c r="CWR382" s="1433"/>
      <c r="CWS382" s="1433"/>
      <c r="CWT382" s="1433"/>
      <c r="CWU382" s="1433"/>
      <c r="CWV382" s="1433"/>
      <c r="CWW382" s="1433"/>
      <c r="CWX382" s="1433"/>
      <c r="CWY382" s="1433"/>
      <c r="CWZ382" s="1433"/>
      <c r="CXA382" s="1433"/>
      <c r="CXB382" s="1433"/>
      <c r="CXC382" s="1433"/>
      <c r="CXD382" s="1433"/>
      <c r="CXE382" s="1433"/>
      <c r="CXF382" s="1433"/>
      <c r="CXG382" s="1433"/>
      <c r="CXH382" s="1433"/>
      <c r="CXI382" s="1433"/>
      <c r="CXJ382" s="1433"/>
      <c r="CXK382" s="1433"/>
      <c r="CXL382" s="1433"/>
      <c r="CXM382" s="1433"/>
      <c r="CXN382" s="1433"/>
      <c r="CXO382" s="1433"/>
      <c r="CXP382" s="1433"/>
      <c r="CXQ382" s="1433"/>
      <c r="CXR382" s="1433"/>
      <c r="CXS382" s="1433"/>
      <c r="CXT382" s="1433"/>
      <c r="CXU382" s="1433"/>
      <c r="CXV382" s="1433"/>
      <c r="CXW382" s="1433"/>
      <c r="CXX382" s="1433"/>
      <c r="CXY382" s="1433"/>
      <c r="CXZ382" s="1433"/>
      <c r="CYA382" s="1433"/>
      <c r="CYB382" s="1433"/>
      <c r="CYC382" s="1433"/>
      <c r="CYD382" s="1433"/>
      <c r="CYE382" s="1433"/>
      <c r="CYF382" s="1433"/>
      <c r="CYG382" s="1433"/>
      <c r="CYH382" s="1433"/>
      <c r="CYI382" s="1433"/>
      <c r="CYJ382" s="1433"/>
      <c r="CYK382" s="1433"/>
      <c r="CYL382" s="1433"/>
      <c r="CYM382" s="1433"/>
      <c r="CYN382" s="1433"/>
      <c r="CYO382" s="1433"/>
      <c r="CYP382" s="1433"/>
      <c r="CYQ382" s="1433"/>
      <c r="CYR382" s="1433"/>
      <c r="CYS382" s="1433"/>
      <c r="CYT382" s="1433"/>
      <c r="CYU382" s="1433"/>
      <c r="CYV382" s="1433"/>
      <c r="CYW382" s="1433"/>
      <c r="CYX382" s="1433"/>
      <c r="CYY382" s="1433"/>
      <c r="CYZ382" s="1433"/>
      <c r="CZA382" s="1433"/>
      <c r="CZB382" s="1433"/>
      <c r="CZC382" s="1433"/>
      <c r="CZD382" s="1433"/>
      <c r="CZE382" s="1433"/>
      <c r="CZF382" s="1433"/>
      <c r="CZG382" s="1433"/>
      <c r="CZH382" s="1433"/>
      <c r="CZI382" s="1433"/>
      <c r="CZJ382" s="1433"/>
      <c r="CZK382" s="1433"/>
      <c r="CZL382" s="1433"/>
      <c r="CZM382" s="1433"/>
      <c r="CZN382" s="1433"/>
      <c r="CZO382" s="1433"/>
      <c r="CZP382" s="1433"/>
      <c r="CZQ382" s="1433"/>
      <c r="CZR382" s="1433"/>
      <c r="CZS382" s="1433"/>
      <c r="CZT382" s="1433"/>
      <c r="CZU382" s="1433"/>
      <c r="CZV382" s="1433"/>
      <c r="CZW382" s="1433"/>
      <c r="CZX382" s="1433"/>
      <c r="CZY382" s="1433"/>
      <c r="CZZ382" s="1433"/>
      <c r="DAA382" s="1433"/>
      <c r="DAB382" s="1433"/>
      <c r="DAC382" s="1433"/>
      <c r="DAD382" s="1433"/>
      <c r="DAE382" s="1433"/>
      <c r="DAF382" s="1433"/>
      <c r="DAG382" s="1433"/>
      <c r="DAH382" s="1433"/>
      <c r="DAI382" s="1433"/>
      <c r="DAJ382" s="1433"/>
      <c r="DAK382" s="1433"/>
      <c r="DAL382" s="1433"/>
      <c r="DAM382" s="1433"/>
      <c r="DAN382" s="1433"/>
      <c r="DAO382" s="1433"/>
      <c r="DAP382" s="1433"/>
      <c r="DAQ382" s="1433"/>
      <c r="DAR382" s="1433"/>
      <c r="DAS382" s="1433"/>
      <c r="DAT382" s="1433"/>
      <c r="DAU382" s="1433"/>
      <c r="DAV382" s="1433"/>
      <c r="DAW382" s="1433"/>
      <c r="DAX382" s="1433"/>
      <c r="DAY382" s="1433"/>
      <c r="DAZ382" s="1433"/>
      <c r="DBA382" s="1433"/>
      <c r="DBB382" s="1433"/>
      <c r="DBC382" s="1433"/>
      <c r="DBD382" s="1433"/>
      <c r="DBE382" s="1433"/>
      <c r="DBF382" s="1433"/>
      <c r="DBG382" s="1433"/>
      <c r="DBH382" s="1433"/>
      <c r="DBI382" s="1433"/>
      <c r="DBJ382" s="1433"/>
      <c r="DBK382" s="1433"/>
      <c r="DBL382" s="1433"/>
      <c r="DBM382" s="1433"/>
      <c r="DBN382" s="1433"/>
      <c r="DBO382" s="1433"/>
      <c r="DBP382" s="1433"/>
      <c r="DBQ382" s="1433"/>
      <c r="DBR382" s="1433"/>
      <c r="DBS382" s="1433"/>
      <c r="DBT382" s="1433"/>
      <c r="DBU382" s="1433"/>
      <c r="DBV382" s="1433"/>
      <c r="DBW382" s="1433"/>
      <c r="DBX382" s="1433"/>
      <c r="DBY382" s="1433"/>
      <c r="DBZ382" s="1433"/>
      <c r="DCA382" s="1433"/>
      <c r="DCB382" s="1433"/>
      <c r="DCC382" s="1433"/>
      <c r="DCD382" s="1433"/>
      <c r="DCE382" s="1433"/>
      <c r="DCF382" s="1433"/>
      <c r="DCG382" s="1433"/>
      <c r="DCH382" s="1433"/>
      <c r="DCI382" s="1433"/>
      <c r="DCJ382" s="1433"/>
      <c r="DCK382" s="1433"/>
      <c r="DCL382" s="1433"/>
      <c r="DCM382" s="1433"/>
      <c r="DCN382" s="1433"/>
      <c r="DCO382" s="1433"/>
      <c r="DCP382" s="1433"/>
      <c r="DCQ382" s="1433"/>
      <c r="DCR382" s="1433"/>
      <c r="DCS382" s="1433"/>
      <c r="DCT382" s="1433"/>
      <c r="DCU382" s="1433"/>
      <c r="DCV382" s="1433"/>
      <c r="DCW382" s="1433"/>
      <c r="DCX382" s="1433"/>
      <c r="DCY382" s="1433"/>
      <c r="DCZ382" s="1433"/>
      <c r="DDA382" s="1433"/>
      <c r="DDB382" s="1433"/>
      <c r="DDC382" s="1433"/>
      <c r="DDD382" s="1433"/>
      <c r="DDE382" s="1433"/>
      <c r="DDF382" s="1433"/>
      <c r="DDG382" s="1433"/>
      <c r="DDH382" s="1433"/>
      <c r="DDI382" s="1433"/>
      <c r="DDJ382" s="1433"/>
      <c r="DDK382" s="1433"/>
      <c r="DDL382" s="1433"/>
      <c r="DDM382" s="1433"/>
      <c r="DDN382" s="1433"/>
      <c r="DDO382" s="1433"/>
      <c r="DDP382" s="1433"/>
      <c r="DDQ382" s="1433"/>
      <c r="DDR382" s="1433"/>
      <c r="DDS382" s="1433"/>
      <c r="DDT382" s="1433"/>
      <c r="DDU382" s="1433"/>
      <c r="DDV382" s="1433"/>
      <c r="DDW382" s="1433"/>
      <c r="DDX382" s="1433"/>
      <c r="DDY382" s="1433"/>
      <c r="DDZ382" s="1433"/>
      <c r="DEA382" s="1433"/>
      <c r="DEB382" s="1433"/>
      <c r="DEC382" s="1433"/>
      <c r="DED382" s="1433"/>
      <c r="DEE382" s="1433"/>
      <c r="DEF382" s="1433"/>
      <c r="DEG382" s="1433"/>
      <c r="DEH382" s="1433"/>
      <c r="DEI382" s="1433"/>
      <c r="DEJ382" s="1433"/>
      <c r="DEK382" s="1433"/>
      <c r="DEL382" s="1433"/>
      <c r="DEM382" s="1433"/>
      <c r="DEN382" s="1433"/>
      <c r="DEO382" s="1433"/>
      <c r="DEP382" s="1433"/>
      <c r="DEQ382" s="1433"/>
      <c r="DER382" s="1433"/>
      <c r="DES382" s="1433"/>
      <c r="DET382" s="1433"/>
      <c r="DEU382" s="1433"/>
      <c r="DEV382" s="1433"/>
      <c r="DEW382" s="1433"/>
      <c r="DEX382" s="1433"/>
      <c r="DEY382" s="1433"/>
      <c r="DEZ382" s="1433"/>
      <c r="DFA382" s="1433"/>
      <c r="DFB382" s="1433"/>
      <c r="DFC382" s="1433"/>
      <c r="DFD382" s="1433"/>
      <c r="DFE382" s="1433"/>
      <c r="DFF382" s="1433"/>
      <c r="DFG382" s="1433"/>
      <c r="DFH382" s="1433"/>
      <c r="DFI382" s="1433"/>
      <c r="DFJ382" s="1433"/>
      <c r="DFK382" s="1433"/>
      <c r="DFL382" s="1433"/>
      <c r="DFM382" s="1433"/>
      <c r="DFN382" s="1433"/>
      <c r="DFO382" s="1433"/>
      <c r="DFP382" s="1433"/>
      <c r="DFQ382" s="1433"/>
      <c r="DFR382" s="1433"/>
      <c r="DFS382" s="1433"/>
      <c r="DFT382" s="1433"/>
      <c r="DFU382" s="1433"/>
      <c r="DFV382" s="1433"/>
      <c r="DFW382" s="1433"/>
      <c r="DFX382" s="1433"/>
      <c r="DFY382" s="1433"/>
      <c r="DFZ382" s="1433"/>
      <c r="DGA382" s="1433"/>
      <c r="DGB382" s="1433"/>
      <c r="DGC382" s="1433"/>
      <c r="DGD382" s="1433"/>
      <c r="DGE382" s="1433"/>
      <c r="DGF382" s="1433"/>
      <c r="DGG382" s="1433"/>
      <c r="DGH382" s="1433"/>
      <c r="DGI382" s="1433"/>
      <c r="DGJ382" s="1433"/>
      <c r="DGK382" s="1433"/>
      <c r="DGL382" s="1433"/>
      <c r="DGM382" s="1433"/>
      <c r="DGN382" s="1433"/>
      <c r="DGO382" s="1433"/>
      <c r="DGP382" s="1433"/>
      <c r="DGQ382" s="1433"/>
      <c r="DGR382" s="1433"/>
      <c r="DGS382" s="1433"/>
      <c r="DGT382" s="1433"/>
      <c r="DGU382" s="1433"/>
      <c r="DGV382" s="1433"/>
      <c r="DGW382" s="1433"/>
      <c r="DGX382" s="1433"/>
      <c r="DGY382" s="1433"/>
      <c r="DGZ382" s="1433"/>
      <c r="DHA382" s="1433"/>
      <c r="DHB382" s="1433"/>
      <c r="DHC382" s="1433"/>
      <c r="DHD382" s="1433"/>
      <c r="DHE382" s="1433"/>
      <c r="DHF382" s="1433"/>
      <c r="DHG382" s="1433"/>
      <c r="DHH382" s="1433"/>
      <c r="DHI382" s="1433"/>
      <c r="DHJ382" s="1433"/>
      <c r="DHK382" s="1433"/>
      <c r="DHL382" s="1433"/>
      <c r="DHM382" s="1433"/>
      <c r="DHN382" s="1433"/>
      <c r="DHO382" s="1433"/>
      <c r="DHP382" s="1433"/>
      <c r="DHQ382" s="1433"/>
      <c r="DHR382" s="1433"/>
      <c r="DHS382" s="1433"/>
      <c r="DHT382" s="1433"/>
      <c r="DHU382" s="1433"/>
      <c r="DHV382" s="1433"/>
      <c r="DHW382" s="1433"/>
      <c r="DHX382" s="1433"/>
      <c r="DHY382" s="1433"/>
      <c r="DHZ382" s="1433"/>
      <c r="DIA382" s="1433"/>
      <c r="DIB382" s="1433"/>
      <c r="DIC382" s="1433"/>
      <c r="DID382" s="1433"/>
      <c r="DIE382" s="1433"/>
      <c r="DIF382" s="1433"/>
      <c r="DIG382" s="1433"/>
      <c r="DIH382" s="1433"/>
      <c r="DII382" s="1433"/>
      <c r="DIJ382" s="1433"/>
      <c r="DIK382" s="1433"/>
      <c r="DIL382" s="1433"/>
      <c r="DIM382" s="1433"/>
      <c r="DIN382" s="1433"/>
      <c r="DIO382" s="1433"/>
      <c r="DIP382" s="1433"/>
      <c r="DIQ382" s="1433"/>
      <c r="DIR382" s="1433"/>
      <c r="DIS382" s="1433"/>
      <c r="DIT382" s="1433"/>
      <c r="DIU382" s="1433"/>
      <c r="DIV382" s="1433"/>
      <c r="DIW382" s="1433"/>
      <c r="DIX382" s="1433"/>
      <c r="DIY382" s="1433"/>
      <c r="DIZ382" s="1433"/>
      <c r="DJA382" s="1433"/>
      <c r="DJB382" s="1433"/>
      <c r="DJC382" s="1433"/>
      <c r="DJD382" s="1433"/>
      <c r="DJE382" s="1433"/>
      <c r="DJF382" s="1433"/>
      <c r="DJG382" s="1433"/>
      <c r="DJH382" s="1433"/>
      <c r="DJI382" s="1433"/>
      <c r="DJJ382" s="1433"/>
      <c r="DJK382" s="1433"/>
      <c r="DJL382" s="1433"/>
      <c r="DJM382" s="1433"/>
      <c r="DJN382" s="1433"/>
      <c r="DJO382" s="1433"/>
      <c r="DJP382" s="1433"/>
      <c r="DJQ382" s="1433"/>
      <c r="DJR382" s="1433"/>
      <c r="DJS382" s="1433"/>
      <c r="DJT382" s="1433"/>
      <c r="DJU382" s="1433"/>
      <c r="DJV382" s="1433"/>
      <c r="DJW382" s="1433"/>
      <c r="DJX382" s="1433"/>
      <c r="DJY382" s="1433"/>
      <c r="DJZ382" s="1433"/>
      <c r="DKA382" s="1433"/>
      <c r="DKB382" s="1433"/>
      <c r="DKC382" s="1433"/>
      <c r="DKD382" s="1433"/>
      <c r="DKE382" s="1433"/>
      <c r="DKF382" s="1433"/>
      <c r="DKG382" s="1433"/>
      <c r="DKH382" s="1433"/>
      <c r="DKI382" s="1433"/>
      <c r="DKJ382" s="1433"/>
      <c r="DKK382" s="1433"/>
      <c r="DKL382" s="1433"/>
      <c r="DKM382" s="1433"/>
      <c r="DKN382" s="1433"/>
      <c r="DKO382" s="1433"/>
      <c r="DKP382" s="1433"/>
      <c r="DKQ382" s="1433"/>
      <c r="DKR382" s="1433"/>
      <c r="DKS382" s="1433"/>
      <c r="DKT382" s="1433"/>
      <c r="DKU382" s="1433"/>
      <c r="DKV382" s="1433"/>
      <c r="DKW382" s="1433"/>
      <c r="DKX382" s="1433"/>
      <c r="DKY382" s="1433"/>
      <c r="DKZ382" s="1433"/>
      <c r="DLA382" s="1433"/>
      <c r="DLB382" s="1433"/>
      <c r="DLC382" s="1433"/>
      <c r="DLD382" s="1433"/>
      <c r="DLE382" s="1433"/>
      <c r="DLF382" s="1433"/>
      <c r="DLG382" s="1433"/>
      <c r="DLH382" s="1433"/>
      <c r="DLI382" s="1433"/>
      <c r="DLJ382" s="1433"/>
      <c r="DLK382" s="1433"/>
      <c r="DLL382" s="1433"/>
      <c r="DLM382" s="1433"/>
      <c r="DLN382" s="1433"/>
      <c r="DLO382" s="1433"/>
      <c r="DLP382" s="1433"/>
      <c r="DLQ382" s="1433"/>
      <c r="DLR382" s="1433"/>
      <c r="DLS382" s="1433"/>
      <c r="DLT382" s="1433"/>
      <c r="DLU382" s="1433"/>
      <c r="DLV382" s="1433"/>
      <c r="DLW382" s="1433"/>
      <c r="DLX382" s="1433"/>
      <c r="DLY382" s="1433"/>
      <c r="DLZ382" s="1433"/>
      <c r="DMA382" s="1433"/>
      <c r="DMB382" s="1433"/>
      <c r="DMC382" s="1433"/>
      <c r="DMD382" s="1433"/>
      <c r="DME382" s="1433"/>
      <c r="DMF382" s="1433"/>
      <c r="DMG382" s="1433"/>
      <c r="DMH382" s="1433"/>
      <c r="DMI382" s="1433"/>
      <c r="DMJ382" s="1433"/>
      <c r="DMK382" s="1433"/>
      <c r="DML382" s="1433"/>
      <c r="DMM382" s="1433"/>
      <c r="DMN382" s="1433"/>
      <c r="DMO382" s="1433"/>
      <c r="DMP382" s="1433"/>
      <c r="DMQ382" s="1433"/>
      <c r="DMR382" s="1433"/>
      <c r="DMS382" s="1433"/>
      <c r="DMT382" s="1433"/>
      <c r="DMU382" s="1433"/>
      <c r="DMV382" s="1433"/>
      <c r="DMW382" s="1433"/>
      <c r="DMX382" s="1433"/>
      <c r="DMY382" s="1433"/>
      <c r="DMZ382" s="1433"/>
      <c r="DNA382" s="1433"/>
      <c r="DNB382" s="1433"/>
      <c r="DNC382" s="1433"/>
      <c r="DND382" s="1433"/>
      <c r="DNE382" s="1433"/>
      <c r="DNF382" s="1433"/>
      <c r="DNG382" s="1433"/>
      <c r="DNH382" s="1433"/>
      <c r="DNI382" s="1433"/>
      <c r="DNJ382" s="1433"/>
      <c r="DNK382" s="1433"/>
      <c r="DNL382" s="1433"/>
      <c r="DNM382" s="1433"/>
      <c r="DNN382" s="1433"/>
      <c r="DNO382" s="1433"/>
      <c r="DNP382" s="1433"/>
      <c r="DNQ382" s="1433"/>
      <c r="DNR382" s="1433"/>
      <c r="DNS382" s="1433"/>
      <c r="DNT382" s="1433"/>
      <c r="DNU382" s="1433"/>
      <c r="DNV382" s="1433"/>
      <c r="DNW382" s="1433"/>
      <c r="DNX382" s="1433"/>
      <c r="DNY382" s="1433"/>
      <c r="DNZ382" s="1433"/>
      <c r="DOA382" s="1433"/>
      <c r="DOB382" s="1433"/>
      <c r="DOC382" s="1433"/>
      <c r="DOD382" s="1433"/>
      <c r="DOE382" s="1433"/>
      <c r="DOF382" s="1433"/>
      <c r="DOG382" s="1433"/>
      <c r="DOH382" s="1433"/>
      <c r="DOI382" s="1433"/>
      <c r="DOJ382" s="1433"/>
      <c r="DOK382" s="1433"/>
      <c r="DOL382" s="1433"/>
      <c r="DOM382" s="1433"/>
      <c r="DON382" s="1433"/>
      <c r="DOO382" s="1433"/>
      <c r="DOP382" s="1433"/>
      <c r="DOQ382" s="1433"/>
      <c r="DOR382" s="1433"/>
      <c r="DOS382" s="1433"/>
      <c r="DOT382" s="1433"/>
      <c r="DOU382" s="1433"/>
      <c r="DOV382" s="1433"/>
      <c r="DOW382" s="1433"/>
      <c r="DOX382" s="1433"/>
      <c r="DOY382" s="1433"/>
      <c r="DOZ382" s="1433"/>
      <c r="DPA382" s="1433"/>
      <c r="DPB382" s="1433"/>
      <c r="DPC382" s="1433"/>
      <c r="DPD382" s="1433"/>
      <c r="DPE382" s="1433"/>
      <c r="DPF382" s="1433"/>
      <c r="DPG382" s="1433"/>
      <c r="DPH382" s="1433"/>
      <c r="DPI382" s="1433"/>
      <c r="DPJ382" s="1433"/>
      <c r="DPK382" s="1433"/>
      <c r="DPL382" s="1433"/>
      <c r="DPM382" s="1433"/>
      <c r="DPN382" s="1433"/>
      <c r="DPO382" s="1433"/>
      <c r="DPP382" s="1433"/>
      <c r="DPQ382" s="1433"/>
      <c r="DPR382" s="1433"/>
      <c r="DPS382" s="1433"/>
      <c r="DPT382" s="1433"/>
      <c r="DPU382" s="1433"/>
      <c r="DPV382" s="1433"/>
      <c r="DPW382" s="1433"/>
      <c r="DPX382" s="1433"/>
      <c r="DPY382" s="1433"/>
      <c r="DPZ382" s="1433"/>
      <c r="DQA382" s="1433"/>
      <c r="DQB382" s="1433"/>
      <c r="DQC382" s="1433"/>
      <c r="DQD382" s="1433"/>
      <c r="DQE382" s="1433"/>
      <c r="DQF382" s="1433"/>
      <c r="DQG382" s="1433"/>
      <c r="DQH382" s="1433"/>
      <c r="DQI382" s="1433"/>
      <c r="DQJ382" s="1433"/>
      <c r="DQK382" s="1433"/>
      <c r="DQL382" s="1433"/>
      <c r="DQM382" s="1433"/>
      <c r="DQN382" s="1433"/>
      <c r="DQO382" s="1433"/>
      <c r="DQP382" s="1433"/>
      <c r="DQQ382" s="1433"/>
      <c r="DQR382" s="1433"/>
      <c r="DQS382" s="1433"/>
      <c r="DQT382" s="1433"/>
      <c r="DQU382" s="1433"/>
      <c r="DQV382" s="1433"/>
      <c r="DQW382" s="1433"/>
      <c r="DQX382" s="1433"/>
      <c r="DQY382" s="1433"/>
      <c r="DQZ382" s="1433"/>
      <c r="DRA382" s="1433"/>
      <c r="DRB382" s="1433"/>
      <c r="DRC382" s="1433"/>
      <c r="DRD382" s="1433"/>
      <c r="DRE382" s="1433"/>
      <c r="DRF382" s="1433"/>
      <c r="DRG382" s="1433"/>
      <c r="DRH382" s="1433"/>
      <c r="DRI382" s="1433"/>
      <c r="DRJ382" s="1433"/>
      <c r="DRK382" s="1433"/>
      <c r="DRL382" s="1433"/>
      <c r="DRM382" s="1433"/>
      <c r="DRN382" s="1433"/>
      <c r="DRO382" s="1433"/>
      <c r="DRP382" s="1433"/>
      <c r="DRQ382" s="1433"/>
      <c r="DRR382" s="1433"/>
      <c r="DRS382" s="1433"/>
      <c r="DRT382" s="1433"/>
      <c r="DRU382" s="1433"/>
      <c r="DRV382" s="1433"/>
      <c r="DRW382" s="1433"/>
      <c r="DRX382" s="1433"/>
      <c r="DRY382" s="1433"/>
      <c r="DRZ382" s="1433"/>
      <c r="DSA382" s="1433"/>
      <c r="DSB382" s="1433"/>
      <c r="DSC382" s="1433"/>
      <c r="DSD382" s="1433"/>
      <c r="DSE382" s="1433"/>
      <c r="DSF382" s="1433"/>
      <c r="DSG382" s="1433"/>
      <c r="DSH382" s="1433"/>
      <c r="DSI382" s="1433"/>
      <c r="DSJ382" s="1433"/>
      <c r="DSK382" s="1433"/>
      <c r="DSL382" s="1433"/>
      <c r="DSM382" s="1433"/>
      <c r="DSN382" s="1433"/>
      <c r="DSO382" s="1433"/>
      <c r="DSP382" s="1433"/>
      <c r="DSQ382" s="1433"/>
      <c r="DSR382" s="1433"/>
      <c r="DSS382" s="1433"/>
      <c r="DST382" s="1433"/>
      <c r="DSU382" s="1433"/>
      <c r="DSV382" s="1433"/>
      <c r="DSW382" s="1433"/>
      <c r="DSX382" s="1433"/>
      <c r="DSY382" s="1433"/>
      <c r="DSZ382" s="1433"/>
      <c r="DTA382" s="1433"/>
      <c r="DTB382" s="1433"/>
      <c r="DTC382" s="1433"/>
      <c r="DTD382" s="1433"/>
      <c r="DTE382" s="1433"/>
      <c r="DTF382" s="1433"/>
      <c r="DTG382" s="1433"/>
      <c r="DTH382" s="1433"/>
      <c r="DTI382" s="1433"/>
      <c r="DTJ382" s="1433"/>
      <c r="DTK382" s="1433"/>
      <c r="DTL382" s="1433"/>
      <c r="DTM382" s="1433"/>
      <c r="DTN382" s="1433"/>
      <c r="DTO382" s="1433"/>
      <c r="DTP382" s="1433"/>
      <c r="DTQ382" s="1433"/>
      <c r="DTR382" s="1433"/>
      <c r="DTS382" s="1433"/>
      <c r="DTT382" s="1433"/>
      <c r="DTU382" s="1433"/>
      <c r="DTV382" s="1433"/>
      <c r="DTW382" s="1433"/>
      <c r="DTX382" s="1433"/>
      <c r="DTY382" s="1433"/>
      <c r="DTZ382" s="1433"/>
      <c r="DUA382" s="1433"/>
      <c r="DUB382" s="1433"/>
      <c r="DUC382" s="1433"/>
      <c r="DUD382" s="1433"/>
      <c r="DUE382" s="1433"/>
      <c r="DUF382" s="1433"/>
      <c r="DUG382" s="1433"/>
      <c r="DUH382" s="1433"/>
      <c r="DUI382" s="1433"/>
      <c r="DUJ382" s="1433"/>
      <c r="DUK382" s="1433"/>
      <c r="DUL382" s="1433"/>
      <c r="DUM382" s="1433"/>
      <c r="DUN382" s="1433"/>
      <c r="DUO382" s="1433"/>
      <c r="DUP382" s="1433"/>
      <c r="DUQ382" s="1433"/>
      <c r="DUR382" s="1433"/>
      <c r="DUS382" s="1433"/>
      <c r="DUT382" s="1433"/>
      <c r="DUU382" s="1433"/>
      <c r="DUV382" s="1433"/>
      <c r="DUW382" s="1433"/>
      <c r="DUX382" s="1433"/>
      <c r="DUY382" s="1433"/>
      <c r="DUZ382" s="1433"/>
      <c r="DVA382" s="1433"/>
      <c r="DVB382" s="1433"/>
      <c r="DVC382" s="1433"/>
      <c r="DVD382" s="1433"/>
      <c r="DVE382" s="1433"/>
      <c r="DVF382" s="1433"/>
      <c r="DVG382" s="1433"/>
      <c r="DVH382" s="1433"/>
      <c r="DVI382" s="1433"/>
      <c r="DVJ382" s="1433"/>
      <c r="DVK382" s="1433"/>
      <c r="DVL382" s="1433"/>
      <c r="DVM382" s="1433"/>
      <c r="DVN382" s="1433"/>
      <c r="DVO382" s="1433"/>
      <c r="DVP382" s="1433"/>
      <c r="DVQ382" s="1433"/>
      <c r="DVR382" s="1433"/>
      <c r="DVS382" s="1433"/>
      <c r="DVT382" s="1433"/>
      <c r="DVU382" s="1433"/>
      <c r="DVV382" s="1433"/>
      <c r="DVW382" s="1433"/>
      <c r="DVX382" s="1433"/>
      <c r="DVY382" s="1433"/>
      <c r="DVZ382" s="1433"/>
      <c r="DWA382" s="1433"/>
      <c r="DWB382" s="1433"/>
      <c r="DWC382" s="1433"/>
      <c r="DWD382" s="1433"/>
      <c r="DWE382" s="1433"/>
      <c r="DWF382" s="1433"/>
      <c r="DWG382" s="1433"/>
      <c r="DWH382" s="1433"/>
      <c r="DWI382" s="1433"/>
      <c r="DWJ382" s="1433"/>
      <c r="DWK382" s="1433"/>
      <c r="DWL382" s="1433"/>
      <c r="DWM382" s="1433"/>
      <c r="DWN382" s="1433"/>
      <c r="DWO382" s="1433"/>
      <c r="DWP382" s="1433"/>
      <c r="DWQ382" s="1433"/>
      <c r="DWR382" s="1433"/>
      <c r="DWS382" s="1433"/>
      <c r="DWT382" s="1433"/>
      <c r="DWU382" s="1433"/>
      <c r="DWV382" s="1433"/>
      <c r="DWW382" s="1433"/>
      <c r="DWX382" s="1433"/>
      <c r="DWY382" s="1433"/>
      <c r="DWZ382" s="1433"/>
      <c r="DXA382" s="1433"/>
      <c r="DXB382" s="1433"/>
      <c r="DXC382" s="1433"/>
      <c r="DXD382" s="1433"/>
      <c r="DXE382" s="1433"/>
      <c r="DXF382" s="1433"/>
      <c r="DXG382" s="1433"/>
      <c r="DXH382" s="1433"/>
      <c r="DXI382" s="1433"/>
      <c r="DXJ382" s="1433"/>
      <c r="DXK382" s="1433"/>
      <c r="DXL382" s="1433"/>
      <c r="DXM382" s="1433"/>
      <c r="DXN382" s="1433"/>
      <c r="DXO382" s="1433"/>
      <c r="DXP382" s="1433"/>
      <c r="DXQ382" s="1433"/>
      <c r="DXR382" s="1433"/>
      <c r="DXS382" s="1433"/>
      <c r="DXT382" s="1433"/>
      <c r="DXU382" s="1433"/>
      <c r="DXV382" s="1433"/>
      <c r="DXW382" s="1433"/>
      <c r="DXX382" s="1433"/>
      <c r="DXY382" s="1433"/>
      <c r="DXZ382" s="1433"/>
      <c r="DYA382" s="1433"/>
      <c r="DYB382" s="1433"/>
      <c r="DYC382" s="1433"/>
      <c r="DYD382" s="1433"/>
      <c r="DYE382" s="1433"/>
      <c r="DYF382" s="1433"/>
      <c r="DYG382" s="1433"/>
      <c r="DYH382" s="1433"/>
      <c r="DYI382" s="1433"/>
      <c r="DYJ382" s="1433"/>
      <c r="DYK382" s="1433"/>
      <c r="DYL382" s="1433"/>
      <c r="DYM382" s="1433"/>
      <c r="DYN382" s="1433"/>
      <c r="DYO382" s="1433"/>
      <c r="DYP382" s="1433"/>
      <c r="DYQ382" s="1433"/>
      <c r="DYR382" s="1433"/>
      <c r="DYS382" s="1433"/>
      <c r="DYT382" s="1433"/>
      <c r="DYU382" s="1433"/>
      <c r="DYV382" s="1433"/>
      <c r="DYW382" s="1433"/>
      <c r="DYX382" s="1433"/>
      <c r="DYY382" s="1433"/>
      <c r="DYZ382" s="1433"/>
      <c r="DZA382" s="1433"/>
      <c r="DZB382" s="1433"/>
      <c r="DZC382" s="1433"/>
      <c r="DZD382" s="1433"/>
      <c r="DZE382" s="1433"/>
      <c r="DZF382" s="1433"/>
      <c r="DZG382" s="1433"/>
      <c r="DZH382" s="1433"/>
      <c r="DZI382" s="1433"/>
      <c r="DZJ382" s="1433"/>
      <c r="DZK382" s="1433"/>
      <c r="DZL382" s="1433"/>
      <c r="DZM382" s="1433"/>
      <c r="DZN382" s="1433"/>
      <c r="DZO382" s="1433"/>
      <c r="DZP382" s="1433"/>
      <c r="DZQ382" s="1433"/>
      <c r="DZR382" s="1433"/>
      <c r="DZS382" s="1433"/>
      <c r="DZT382" s="1433"/>
      <c r="DZU382" s="1433"/>
      <c r="DZV382" s="1433"/>
      <c r="DZW382" s="1433"/>
      <c r="DZX382" s="1433"/>
      <c r="DZY382" s="1433"/>
      <c r="DZZ382" s="1433"/>
      <c r="EAA382" s="1433"/>
      <c r="EAB382" s="1433"/>
      <c r="EAC382" s="1433"/>
      <c r="EAD382" s="1433"/>
      <c r="EAE382" s="1433"/>
      <c r="EAF382" s="1433"/>
      <c r="EAG382" s="1433"/>
      <c r="EAH382" s="1433"/>
      <c r="EAI382" s="1433"/>
      <c r="EAJ382" s="1433"/>
      <c r="EAK382" s="1433"/>
      <c r="EAL382" s="1433"/>
      <c r="EAM382" s="1433"/>
      <c r="EAN382" s="1433"/>
      <c r="EAO382" s="1433"/>
      <c r="EAP382" s="1433"/>
      <c r="EAQ382" s="1433"/>
      <c r="EAR382" s="1433"/>
      <c r="EAS382" s="1433"/>
      <c r="EAT382" s="1433"/>
      <c r="EAU382" s="1433"/>
      <c r="EAV382" s="1433"/>
      <c r="EAW382" s="1433"/>
      <c r="EAX382" s="1433"/>
      <c r="EAY382" s="1433"/>
      <c r="EAZ382" s="1433"/>
      <c r="EBA382" s="1433"/>
      <c r="EBB382" s="1433"/>
      <c r="EBC382" s="1433"/>
      <c r="EBD382" s="1433"/>
      <c r="EBE382" s="1433"/>
      <c r="EBF382" s="1433"/>
      <c r="EBG382" s="1433"/>
      <c r="EBH382" s="1433"/>
      <c r="EBI382" s="1433"/>
      <c r="EBJ382" s="1433"/>
      <c r="EBK382" s="1433"/>
      <c r="EBL382" s="1433"/>
      <c r="EBM382" s="1433"/>
      <c r="EBN382" s="1433"/>
      <c r="EBO382" s="1433"/>
      <c r="EBP382" s="1433"/>
      <c r="EBQ382" s="1433"/>
      <c r="EBR382" s="1433"/>
      <c r="EBS382" s="1433"/>
      <c r="EBT382" s="1433"/>
      <c r="EBU382" s="1433"/>
      <c r="EBV382" s="1433"/>
      <c r="EBW382" s="1433"/>
      <c r="EBX382" s="1433"/>
      <c r="EBY382" s="1433"/>
      <c r="EBZ382" s="1433"/>
      <c r="ECA382" s="1433"/>
      <c r="ECB382" s="1433"/>
      <c r="ECC382" s="1433"/>
      <c r="ECD382" s="1433"/>
      <c r="ECE382" s="1433"/>
      <c r="ECF382" s="1433"/>
      <c r="ECG382" s="1433"/>
      <c r="ECH382" s="1433"/>
      <c r="ECI382" s="1433"/>
      <c r="ECJ382" s="1433"/>
      <c r="ECK382" s="1433"/>
      <c r="ECL382" s="1433"/>
      <c r="ECM382" s="1433"/>
      <c r="ECN382" s="1433"/>
      <c r="ECO382" s="1433"/>
      <c r="ECP382" s="1433"/>
      <c r="ECQ382" s="1433"/>
      <c r="ECR382" s="1433"/>
      <c r="ECS382" s="1433"/>
      <c r="ECT382" s="1433"/>
      <c r="ECU382" s="1433"/>
      <c r="ECV382" s="1433"/>
      <c r="ECW382" s="1433"/>
      <c r="ECX382" s="1433"/>
      <c r="ECY382" s="1433"/>
      <c r="ECZ382" s="1433"/>
      <c r="EDA382" s="1433"/>
      <c r="EDB382" s="1433"/>
      <c r="EDC382" s="1433"/>
      <c r="EDD382" s="1433"/>
      <c r="EDE382" s="1433"/>
      <c r="EDF382" s="1433"/>
      <c r="EDG382" s="1433"/>
      <c r="EDH382" s="1433"/>
      <c r="EDI382" s="1433"/>
      <c r="EDJ382" s="1433"/>
      <c r="EDK382" s="1433"/>
      <c r="EDL382" s="1433"/>
      <c r="EDM382" s="1433"/>
      <c r="EDN382" s="1433"/>
      <c r="EDO382" s="1433"/>
      <c r="EDP382" s="1433"/>
      <c r="EDQ382" s="1433"/>
      <c r="EDR382" s="1433"/>
      <c r="EDS382" s="1433"/>
      <c r="EDT382" s="1433"/>
      <c r="EDU382" s="1433"/>
      <c r="EDV382" s="1433"/>
      <c r="EDW382" s="1433"/>
      <c r="EDX382" s="1433"/>
      <c r="EDY382" s="1433"/>
      <c r="EDZ382" s="1433"/>
      <c r="EEA382" s="1433"/>
      <c r="EEB382" s="1433"/>
      <c r="EEC382" s="1433"/>
      <c r="EED382" s="1433"/>
      <c r="EEE382" s="1433"/>
      <c r="EEF382" s="1433"/>
      <c r="EEG382" s="1433"/>
      <c r="EEH382" s="1433"/>
      <c r="EEI382" s="1433"/>
      <c r="EEJ382" s="1433"/>
      <c r="EEK382" s="1433"/>
      <c r="EEL382" s="1433"/>
      <c r="EEM382" s="1433"/>
      <c r="EEN382" s="1433"/>
      <c r="EEO382" s="1433"/>
      <c r="EEP382" s="1433"/>
      <c r="EEQ382" s="1433"/>
      <c r="EER382" s="1433"/>
      <c r="EES382" s="1433"/>
      <c r="EET382" s="1433"/>
      <c r="EEU382" s="1433"/>
      <c r="EEV382" s="1433"/>
      <c r="EEW382" s="1433"/>
      <c r="EEX382" s="1433"/>
      <c r="EEY382" s="1433"/>
      <c r="EEZ382" s="1433"/>
      <c r="EFA382" s="1433"/>
      <c r="EFB382" s="1433"/>
      <c r="EFC382" s="1433"/>
      <c r="EFD382" s="1433"/>
      <c r="EFE382" s="1433"/>
      <c r="EFF382" s="1433"/>
      <c r="EFG382" s="1433"/>
      <c r="EFH382" s="1433"/>
      <c r="EFI382" s="1433"/>
      <c r="EFJ382" s="1433"/>
      <c r="EFK382" s="1433"/>
      <c r="EFL382" s="1433"/>
      <c r="EFM382" s="1433"/>
      <c r="EFN382" s="1433"/>
      <c r="EFO382" s="1433"/>
      <c r="EFP382" s="1433"/>
      <c r="EFQ382" s="1433"/>
      <c r="EFR382" s="1433"/>
      <c r="EFS382" s="1433"/>
      <c r="EFT382" s="1433"/>
      <c r="EFU382" s="1433"/>
      <c r="EFV382" s="1433"/>
      <c r="EFW382" s="1433"/>
      <c r="EFX382" s="1433"/>
      <c r="EFY382" s="1433"/>
      <c r="EFZ382" s="1433"/>
      <c r="EGA382" s="1433"/>
      <c r="EGB382" s="1433"/>
      <c r="EGC382" s="1433"/>
      <c r="EGD382" s="1433"/>
      <c r="EGE382" s="1433"/>
      <c r="EGF382" s="1433"/>
      <c r="EGG382" s="1433"/>
      <c r="EGH382" s="1433"/>
      <c r="EGI382" s="1433"/>
      <c r="EGJ382" s="1433"/>
      <c r="EGK382" s="1433"/>
      <c r="EGL382" s="1433"/>
      <c r="EGM382" s="1433"/>
      <c r="EGN382" s="1433"/>
      <c r="EGO382" s="1433"/>
      <c r="EGP382" s="1433"/>
      <c r="EGQ382" s="1433"/>
      <c r="EGR382" s="1433"/>
      <c r="EGS382" s="1433"/>
      <c r="EGT382" s="1433"/>
      <c r="EGU382" s="1433"/>
      <c r="EGV382" s="1433"/>
      <c r="EGW382" s="1433"/>
      <c r="EGX382" s="1433"/>
      <c r="EGY382" s="1433"/>
      <c r="EGZ382" s="1433"/>
      <c r="EHA382" s="1433"/>
      <c r="EHB382" s="1433"/>
      <c r="EHC382" s="1433"/>
      <c r="EHD382" s="1433"/>
      <c r="EHE382" s="1433"/>
      <c r="EHF382" s="1433"/>
      <c r="EHG382" s="1433"/>
      <c r="EHH382" s="1433"/>
      <c r="EHI382" s="1433"/>
      <c r="EHJ382" s="1433"/>
      <c r="EHK382" s="1433"/>
      <c r="EHL382" s="1433"/>
      <c r="EHM382" s="1433"/>
      <c r="EHN382" s="1433"/>
      <c r="EHO382" s="1433"/>
      <c r="EHP382" s="1433"/>
      <c r="EHQ382" s="1433"/>
      <c r="EHR382" s="1433"/>
      <c r="EHS382" s="1433"/>
      <c r="EHT382" s="1433"/>
      <c r="EHU382" s="1433"/>
      <c r="EHV382" s="1433"/>
      <c r="EHW382" s="1433"/>
      <c r="EHX382" s="1433"/>
      <c r="EHY382" s="1433"/>
      <c r="EHZ382" s="1433"/>
      <c r="EIA382" s="1433"/>
      <c r="EIB382" s="1433"/>
      <c r="EIC382" s="1433"/>
      <c r="EID382" s="1433"/>
      <c r="EIE382" s="1433"/>
      <c r="EIF382" s="1433"/>
      <c r="EIG382" s="1433"/>
      <c r="EIH382" s="1433"/>
      <c r="EII382" s="1433"/>
      <c r="EIJ382" s="1433"/>
      <c r="EIK382" s="1433"/>
      <c r="EIL382" s="1433"/>
      <c r="EIM382" s="1433"/>
      <c r="EIN382" s="1433"/>
      <c r="EIO382" s="1433"/>
      <c r="EIP382" s="1433"/>
      <c r="EIQ382" s="1433"/>
      <c r="EIR382" s="1433"/>
      <c r="EIS382" s="1433"/>
      <c r="EIT382" s="1433"/>
      <c r="EIU382" s="1433"/>
      <c r="EIV382" s="1433"/>
      <c r="EIW382" s="1433"/>
      <c r="EIX382" s="1433"/>
      <c r="EIY382" s="1433"/>
      <c r="EIZ382" s="1433"/>
      <c r="EJA382" s="1433"/>
      <c r="EJB382" s="1433"/>
      <c r="EJC382" s="1433"/>
      <c r="EJD382" s="1433"/>
      <c r="EJE382" s="1433"/>
      <c r="EJF382" s="1433"/>
      <c r="EJG382" s="1433"/>
      <c r="EJH382" s="1433"/>
      <c r="EJI382" s="1433"/>
      <c r="EJJ382" s="1433"/>
      <c r="EJK382" s="1433"/>
      <c r="EJL382" s="1433"/>
      <c r="EJM382" s="1433"/>
      <c r="EJN382" s="1433"/>
      <c r="EJO382" s="1433"/>
      <c r="EJP382" s="1433"/>
      <c r="EJQ382" s="1433"/>
      <c r="EJR382" s="1433"/>
      <c r="EJS382" s="1433"/>
      <c r="EJT382" s="1433"/>
      <c r="EJU382" s="1433"/>
      <c r="EJV382" s="1433"/>
      <c r="EJW382" s="1433"/>
      <c r="EJX382" s="1433"/>
      <c r="EJY382" s="1433"/>
      <c r="EJZ382" s="1433"/>
      <c r="EKA382" s="1433"/>
      <c r="EKB382" s="1433"/>
      <c r="EKC382" s="1433"/>
      <c r="EKD382" s="1433"/>
      <c r="EKE382" s="1433"/>
      <c r="EKF382" s="1433"/>
      <c r="EKG382" s="1433"/>
      <c r="EKH382" s="1433"/>
      <c r="EKI382" s="1433"/>
      <c r="EKJ382" s="1433"/>
      <c r="EKK382" s="1433"/>
      <c r="EKL382" s="1433"/>
      <c r="EKM382" s="1433"/>
      <c r="EKN382" s="1433"/>
      <c r="EKO382" s="1433"/>
      <c r="EKP382" s="1433"/>
      <c r="EKQ382" s="1433"/>
      <c r="EKR382" s="1433"/>
      <c r="EKS382" s="1433"/>
      <c r="EKT382" s="1433"/>
      <c r="EKU382" s="1433"/>
      <c r="EKV382" s="1433"/>
      <c r="EKW382" s="1433"/>
      <c r="EKX382" s="1433"/>
      <c r="EKY382" s="1433"/>
      <c r="EKZ382" s="1433"/>
      <c r="ELA382" s="1433"/>
      <c r="ELB382" s="1433"/>
      <c r="ELC382" s="1433"/>
      <c r="ELD382" s="1433"/>
      <c r="ELE382" s="1433"/>
      <c r="ELF382" s="1433"/>
      <c r="ELG382" s="1433"/>
      <c r="ELH382" s="1433"/>
      <c r="ELI382" s="1433"/>
      <c r="ELJ382" s="1433"/>
      <c r="ELK382" s="1433"/>
      <c r="ELL382" s="1433"/>
      <c r="ELM382" s="1433"/>
      <c r="ELN382" s="1433"/>
      <c r="ELO382" s="1433"/>
      <c r="ELP382" s="1433"/>
      <c r="ELQ382" s="1433"/>
      <c r="ELR382" s="1433"/>
      <c r="ELS382" s="1433"/>
      <c r="ELT382" s="1433"/>
      <c r="ELU382" s="1433"/>
      <c r="ELV382" s="1433"/>
      <c r="ELW382" s="1433"/>
      <c r="ELX382" s="1433"/>
      <c r="ELY382" s="1433"/>
      <c r="ELZ382" s="1433"/>
      <c r="EMA382" s="1433"/>
      <c r="EMB382" s="1433"/>
      <c r="EMC382" s="1433"/>
      <c r="EMD382" s="1433"/>
      <c r="EME382" s="1433"/>
      <c r="EMF382" s="1433"/>
      <c r="EMG382" s="1433"/>
      <c r="EMH382" s="1433"/>
      <c r="EMI382" s="1433"/>
      <c r="EMJ382" s="1433"/>
      <c r="EMK382" s="1433"/>
      <c r="EML382" s="1433"/>
      <c r="EMM382" s="1433"/>
      <c r="EMN382" s="1433"/>
      <c r="EMO382" s="1433"/>
      <c r="EMP382" s="1433"/>
      <c r="EMQ382" s="1433"/>
      <c r="EMR382" s="1433"/>
      <c r="EMS382" s="1433"/>
      <c r="EMT382" s="1433"/>
      <c r="EMU382" s="1433"/>
      <c r="EMV382" s="1433"/>
      <c r="EMW382" s="1433"/>
      <c r="EMX382" s="1433"/>
      <c r="EMY382" s="1433"/>
      <c r="EMZ382" s="1433"/>
      <c r="ENA382" s="1433"/>
      <c r="ENB382" s="1433"/>
      <c r="ENC382" s="1433"/>
      <c r="END382" s="1433"/>
      <c r="ENE382" s="1433"/>
      <c r="ENF382" s="1433"/>
      <c r="ENG382" s="1433"/>
      <c r="ENH382" s="1433"/>
      <c r="ENI382" s="1433"/>
      <c r="ENJ382" s="1433"/>
      <c r="ENK382" s="1433"/>
      <c r="ENL382" s="1433"/>
      <c r="ENM382" s="1433"/>
      <c r="ENN382" s="1433"/>
      <c r="ENO382" s="1433"/>
      <c r="ENP382" s="1433"/>
      <c r="ENQ382" s="1433"/>
      <c r="ENR382" s="1433"/>
      <c r="ENS382" s="1433"/>
      <c r="ENT382" s="1433"/>
      <c r="ENU382" s="1433"/>
      <c r="ENV382" s="1433"/>
      <c r="ENW382" s="1433"/>
      <c r="ENX382" s="1433"/>
      <c r="ENY382" s="1433"/>
      <c r="ENZ382" s="1433"/>
      <c r="EOA382" s="1433"/>
      <c r="EOB382" s="1433"/>
      <c r="EOC382" s="1433"/>
      <c r="EOD382" s="1433"/>
      <c r="EOE382" s="1433"/>
      <c r="EOF382" s="1433"/>
      <c r="EOG382" s="1433"/>
      <c r="EOH382" s="1433"/>
      <c r="EOI382" s="1433"/>
      <c r="EOJ382" s="1433"/>
      <c r="EOK382" s="1433"/>
      <c r="EOL382" s="1433"/>
      <c r="EOM382" s="1433"/>
      <c r="EON382" s="1433"/>
      <c r="EOO382" s="1433"/>
      <c r="EOP382" s="1433"/>
      <c r="EOQ382" s="1433"/>
      <c r="EOR382" s="1433"/>
      <c r="EOS382" s="1433"/>
      <c r="EOT382" s="1433"/>
      <c r="EOU382" s="1433"/>
      <c r="EOV382" s="1433"/>
      <c r="EOW382" s="1433"/>
      <c r="EOX382" s="1433"/>
      <c r="EOY382" s="1433"/>
      <c r="EOZ382" s="1433"/>
      <c r="EPA382" s="1433"/>
      <c r="EPB382" s="1433"/>
      <c r="EPC382" s="1433"/>
      <c r="EPD382" s="1433"/>
      <c r="EPE382" s="1433"/>
      <c r="EPF382" s="1433"/>
      <c r="EPG382" s="1433"/>
      <c r="EPH382" s="1433"/>
      <c r="EPI382" s="1433"/>
      <c r="EPJ382" s="1433"/>
      <c r="EPK382" s="1433"/>
      <c r="EPL382" s="1433"/>
      <c r="EPM382" s="1433"/>
      <c r="EPN382" s="1433"/>
      <c r="EPO382" s="1433"/>
      <c r="EPP382" s="1433"/>
      <c r="EPQ382" s="1433"/>
      <c r="EPR382" s="1433"/>
      <c r="EPS382" s="1433"/>
      <c r="EPT382" s="1433"/>
      <c r="EPU382" s="1433"/>
      <c r="EPV382" s="1433"/>
      <c r="EPW382" s="1433"/>
      <c r="EPX382" s="1433"/>
      <c r="EPY382" s="1433"/>
      <c r="EPZ382" s="1433"/>
      <c r="EQA382" s="1433"/>
      <c r="EQB382" s="1433"/>
      <c r="EQC382" s="1433"/>
      <c r="EQD382" s="1433"/>
      <c r="EQE382" s="1433"/>
      <c r="EQF382" s="1433"/>
      <c r="EQG382" s="1433"/>
      <c r="EQH382" s="1433"/>
      <c r="EQI382" s="1433"/>
      <c r="EQJ382" s="1433"/>
      <c r="EQK382" s="1433"/>
      <c r="EQL382" s="1433"/>
      <c r="EQM382" s="1433"/>
      <c r="EQN382" s="1433"/>
      <c r="EQO382" s="1433"/>
      <c r="EQP382" s="1433"/>
      <c r="EQQ382" s="1433"/>
      <c r="EQR382" s="1433"/>
      <c r="EQS382" s="1433"/>
      <c r="EQT382" s="1433"/>
      <c r="EQU382" s="1433"/>
      <c r="EQV382" s="1433"/>
      <c r="EQW382" s="1433"/>
      <c r="EQX382" s="1433"/>
      <c r="EQY382" s="1433"/>
      <c r="EQZ382" s="1433"/>
      <c r="ERA382" s="1433"/>
      <c r="ERB382" s="1433"/>
      <c r="ERC382" s="1433"/>
      <c r="ERD382" s="1433"/>
      <c r="ERE382" s="1433"/>
      <c r="ERF382" s="1433"/>
      <c r="ERG382" s="1433"/>
      <c r="ERH382" s="1433"/>
      <c r="ERI382" s="1433"/>
      <c r="ERJ382" s="1433"/>
      <c r="ERK382" s="1433"/>
      <c r="ERL382" s="1433"/>
      <c r="ERM382" s="1433"/>
      <c r="ERN382" s="1433"/>
      <c r="ERO382" s="1433"/>
      <c r="ERP382" s="1433"/>
      <c r="ERQ382" s="1433"/>
      <c r="ERR382" s="1433"/>
      <c r="ERS382" s="1433"/>
      <c r="ERT382" s="1433"/>
      <c r="ERU382" s="1433"/>
      <c r="ERV382" s="1433"/>
      <c r="ERW382" s="1433"/>
      <c r="ERX382" s="1433"/>
      <c r="ERY382" s="1433"/>
      <c r="ERZ382" s="1433"/>
      <c r="ESA382" s="1433"/>
      <c r="ESB382" s="1433"/>
      <c r="ESC382" s="1433"/>
      <c r="ESD382" s="1433"/>
      <c r="ESE382" s="1433"/>
      <c r="ESF382" s="1433"/>
      <c r="ESG382" s="1433"/>
      <c r="ESH382" s="1433"/>
      <c r="ESI382" s="1433"/>
      <c r="ESJ382" s="1433"/>
      <c r="ESK382" s="1433"/>
      <c r="ESL382" s="1433"/>
      <c r="ESM382" s="1433"/>
      <c r="ESN382" s="1433"/>
      <c r="ESO382" s="1433"/>
      <c r="ESP382" s="1433"/>
      <c r="ESQ382" s="1433"/>
      <c r="ESR382" s="1433"/>
      <c r="ESS382" s="1433"/>
      <c r="EST382" s="1433"/>
      <c r="ESU382" s="1433"/>
      <c r="ESV382" s="1433"/>
      <c r="ESW382" s="1433"/>
      <c r="ESX382" s="1433"/>
      <c r="ESY382" s="1433"/>
      <c r="ESZ382" s="1433"/>
      <c r="ETA382" s="1433"/>
      <c r="ETB382" s="1433"/>
      <c r="ETC382" s="1433"/>
      <c r="ETD382" s="1433"/>
      <c r="ETE382" s="1433"/>
      <c r="ETF382" s="1433"/>
      <c r="ETG382" s="1433"/>
      <c r="ETH382" s="1433"/>
      <c r="ETI382" s="1433"/>
      <c r="ETJ382" s="1433"/>
      <c r="ETK382" s="1433"/>
      <c r="ETL382" s="1433"/>
      <c r="ETM382" s="1433"/>
      <c r="ETN382" s="1433"/>
      <c r="ETO382" s="1433"/>
      <c r="ETP382" s="1433"/>
      <c r="ETQ382" s="1433"/>
      <c r="ETR382" s="1433"/>
      <c r="ETS382" s="1433"/>
      <c r="ETT382" s="1433"/>
      <c r="ETU382" s="1433"/>
      <c r="ETV382" s="1433"/>
      <c r="ETW382" s="1433"/>
      <c r="ETX382" s="1433"/>
      <c r="ETY382" s="1433"/>
      <c r="ETZ382" s="1433"/>
      <c r="EUA382" s="1433"/>
      <c r="EUB382" s="1433"/>
      <c r="EUC382" s="1433"/>
      <c r="EUD382" s="1433"/>
      <c r="EUE382" s="1433"/>
      <c r="EUF382" s="1433"/>
      <c r="EUG382" s="1433"/>
      <c r="EUH382" s="1433"/>
      <c r="EUI382" s="1433"/>
      <c r="EUJ382" s="1433"/>
      <c r="EUK382" s="1433"/>
      <c r="EUL382" s="1433"/>
      <c r="EUM382" s="1433"/>
      <c r="EUN382" s="1433"/>
      <c r="EUO382" s="1433"/>
      <c r="EUP382" s="1433"/>
      <c r="EUQ382" s="1433"/>
      <c r="EUR382" s="1433"/>
      <c r="EUS382" s="1433"/>
      <c r="EUT382" s="1433"/>
      <c r="EUU382" s="1433"/>
      <c r="EUV382" s="1433"/>
      <c r="EUW382" s="1433"/>
      <c r="EUX382" s="1433"/>
      <c r="EUY382" s="1433"/>
      <c r="EUZ382" s="1433"/>
      <c r="EVA382" s="1433"/>
      <c r="EVB382" s="1433"/>
      <c r="EVC382" s="1433"/>
      <c r="EVD382" s="1433"/>
      <c r="EVE382" s="1433"/>
      <c r="EVF382" s="1433"/>
      <c r="EVG382" s="1433"/>
      <c r="EVH382" s="1433"/>
      <c r="EVI382" s="1433"/>
      <c r="EVJ382" s="1433"/>
      <c r="EVK382" s="1433"/>
      <c r="EVL382" s="1433"/>
      <c r="EVM382" s="1433"/>
      <c r="EVN382" s="1433"/>
      <c r="EVO382" s="1433"/>
      <c r="EVP382" s="1433"/>
      <c r="EVQ382" s="1433"/>
      <c r="EVR382" s="1433"/>
      <c r="EVS382" s="1433"/>
      <c r="EVT382" s="1433"/>
      <c r="EVU382" s="1433"/>
      <c r="EVV382" s="1433"/>
      <c r="EVW382" s="1433"/>
      <c r="EVX382" s="1433"/>
      <c r="EVY382" s="1433"/>
      <c r="EVZ382" s="1433"/>
      <c r="EWA382" s="1433"/>
      <c r="EWB382" s="1433"/>
      <c r="EWC382" s="1433"/>
      <c r="EWD382" s="1433"/>
      <c r="EWE382" s="1433"/>
      <c r="EWF382" s="1433"/>
      <c r="EWG382" s="1433"/>
      <c r="EWH382" s="1433"/>
      <c r="EWI382" s="1433"/>
      <c r="EWJ382" s="1433"/>
      <c r="EWK382" s="1433"/>
      <c r="EWL382" s="1433"/>
      <c r="EWM382" s="1433"/>
      <c r="EWN382" s="1433"/>
      <c r="EWO382" s="1433"/>
      <c r="EWP382" s="1433"/>
      <c r="EWQ382" s="1433"/>
      <c r="EWR382" s="1433"/>
      <c r="EWS382" s="1433"/>
      <c r="EWT382" s="1433"/>
      <c r="EWU382" s="1433"/>
      <c r="EWV382" s="1433"/>
      <c r="EWW382" s="1433"/>
      <c r="EWX382" s="1433"/>
      <c r="EWY382" s="1433"/>
      <c r="EWZ382" s="1433"/>
      <c r="EXA382" s="1433"/>
      <c r="EXB382" s="1433"/>
      <c r="EXC382" s="1433"/>
      <c r="EXD382" s="1433"/>
      <c r="EXE382" s="1433"/>
      <c r="EXF382" s="1433"/>
      <c r="EXG382" s="1433"/>
      <c r="EXH382" s="1433"/>
      <c r="EXI382" s="1433"/>
      <c r="EXJ382" s="1433"/>
      <c r="EXK382" s="1433"/>
      <c r="EXL382" s="1433"/>
      <c r="EXM382" s="1433"/>
      <c r="EXN382" s="1433"/>
      <c r="EXO382" s="1433"/>
      <c r="EXP382" s="1433"/>
      <c r="EXQ382" s="1433"/>
      <c r="EXR382" s="1433"/>
      <c r="EXS382" s="1433"/>
      <c r="EXT382" s="1433"/>
      <c r="EXU382" s="1433"/>
      <c r="EXV382" s="1433"/>
      <c r="EXW382" s="1433"/>
      <c r="EXX382" s="1433"/>
      <c r="EXY382" s="1433"/>
      <c r="EXZ382" s="1433"/>
      <c r="EYA382" s="1433"/>
      <c r="EYB382" s="1433"/>
      <c r="EYC382" s="1433"/>
      <c r="EYD382" s="1433"/>
      <c r="EYE382" s="1433"/>
      <c r="EYF382" s="1433"/>
      <c r="EYG382" s="1433"/>
      <c r="EYH382" s="1433"/>
      <c r="EYI382" s="1433"/>
      <c r="EYJ382" s="1433"/>
      <c r="EYK382" s="1433"/>
      <c r="EYL382" s="1433"/>
      <c r="EYM382" s="1433"/>
      <c r="EYN382" s="1433"/>
      <c r="EYO382" s="1433"/>
      <c r="EYP382" s="1433"/>
      <c r="EYQ382" s="1433"/>
      <c r="EYR382" s="1433"/>
      <c r="EYS382" s="1433"/>
      <c r="EYT382" s="1433"/>
      <c r="EYU382" s="1433"/>
      <c r="EYV382" s="1433"/>
      <c r="EYW382" s="1433"/>
      <c r="EYX382" s="1433"/>
      <c r="EYY382" s="1433"/>
      <c r="EYZ382" s="1433"/>
      <c r="EZA382" s="1433"/>
      <c r="EZB382" s="1433"/>
      <c r="EZC382" s="1433"/>
      <c r="EZD382" s="1433"/>
      <c r="EZE382" s="1433"/>
      <c r="EZF382" s="1433"/>
      <c r="EZG382" s="1433"/>
      <c r="EZH382" s="1433"/>
      <c r="EZI382" s="1433"/>
      <c r="EZJ382" s="1433"/>
      <c r="EZK382" s="1433"/>
      <c r="EZL382" s="1433"/>
      <c r="EZM382" s="1433"/>
      <c r="EZN382" s="1433"/>
      <c r="EZO382" s="1433"/>
      <c r="EZP382" s="1433"/>
      <c r="EZQ382" s="1433"/>
      <c r="EZR382" s="1433"/>
      <c r="EZS382" s="1433"/>
      <c r="EZT382" s="1433"/>
      <c r="EZU382" s="1433"/>
      <c r="EZV382" s="1433"/>
      <c r="EZW382" s="1433"/>
      <c r="EZX382" s="1433"/>
      <c r="EZY382" s="1433"/>
      <c r="EZZ382" s="1433"/>
      <c r="FAA382" s="1433"/>
      <c r="FAB382" s="1433"/>
      <c r="FAC382" s="1433"/>
      <c r="FAD382" s="1433"/>
      <c r="FAE382" s="1433"/>
      <c r="FAF382" s="1433"/>
      <c r="FAG382" s="1433"/>
      <c r="FAH382" s="1433"/>
      <c r="FAI382" s="1433"/>
      <c r="FAJ382" s="1433"/>
      <c r="FAK382" s="1433"/>
      <c r="FAL382" s="1433"/>
      <c r="FAM382" s="1433"/>
      <c r="FAN382" s="1433"/>
      <c r="FAO382" s="1433"/>
      <c r="FAP382" s="1433"/>
      <c r="FAQ382" s="1433"/>
      <c r="FAR382" s="1433"/>
      <c r="FAS382" s="1433"/>
      <c r="FAT382" s="1433"/>
      <c r="FAU382" s="1433"/>
      <c r="FAV382" s="1433"/>
      <c r="FAW382" s="1433"/>
      <c r="FAX382" s="1433"/>
      <c r="FAY382" s="1433"/>
      <c r="FAZ382" s="1433"/>
      <c r="FBA382" s="1433"/>
      <c r="FBB382" s="1433"/>
      <c r="FBC382" s="1433"/>
      <c r="FBD382" s="1433"/>
      <c r="FBE382" s="1433"/>
      <c r="FBF382" s="1433"/>
      <c r="FBG382" s="1433"/>
      <c r="FBH382" s="1433"/>
      <c r="FBI382" s="1433"/>
      <c r="FBJ382" s="1433"/>
      <c r="FBK382" s="1433"/>
      <c r="FBL382" s="1433"/>
      <c r="FBM382" s="1433"/>
      <c r="FBN382" s="1433"/>
      <c r="FBO382" s="1433"/>
      <c r="FBP382" s="1433"/>
      <c r="FBQ382" s="1433"/>
      <c r="FBR382" s="1433"/>
      <c r="FBS382" s="1433"/>
      <c r="FBT382" s="1433"/>
      <c r="FBU382" s="1433"/>
      <c r="FBV382" s="1433"/>
      <c r="FBW382" s="1433"/>
      <c r="FBX382" s="1433"/>
      <c r="FBY382" s="1433"/>
      <c r="FBZ382" s="1433"/>
      <c r="FCA382" s="1433"/>
      <c r="FCB382" s="1433"/>
      <c r="FCC382" s="1433"/>
      <c r="FCD382" s="1433"/>
      <c r="FCE382" s="1433"/>
      <c r="FCF382" s="1433"/>
      <c r="FCG382" s="1433"/>
      <c r="FCH382" s="1433"/>
      <c r="FCI382" s="1433"/>
      <c r="FCJ382" s="1433"/>
      <c r="FCK382" s="1433"/>
      <c r="FCL382" s="1433"/>
      <c r="FCM382" s="1433"/>
      <c r="FCN382" s="1433"/>
      <c r="FCO382" s="1433"/>
      <c r="FCP382" s="1433"/>
      <c r="FCQ382" s="1433"/>
      <c r="FCR382" s="1433"/>
      <c r="FCS382" s="1433"/>
      <c r="FCT382" s="1433"/>
      <c r="FCU382" s="1433"/>
      <c r="FCV382" s="1433"/>
      <c r="FCW382" s="1433"/>
      <c r="FCX382" s="1433"/>
      <c r="FCY382" s="1433"/>
      <c r="FCZ382" s="1433"/>
      <c r="FDA382" s="1433"/>
      <c r="FDB382" s="1433"/>
      <c r="FDC382" s="1433"/>
      <c r="FDD382" s="1433"/>
      <c r="FDE382" s="1433"/>
      <c r="FDF382" s="1433"/>
      <c r="FDG382" s="1433"/>
      <c r="FDH382" s="1433"/>
      <c r="FDI382" s="1433"/>
      <c r="FDJ382" s="1433"/>
      <c r="FDK382" s="1433"/>
      <c r="FDL382" s="1433"/>
      <c r="FDM382" s="1433"/>
      <c r="FDN382" s="1433"/>
      <c r="FDO382" s="1433"/>
      <c r="FDP382" s="1433"/>
      <c r="FDQ382" s="1433"/>
      <c r="FDR382" s="1433"/>
      <c r="FDS382" s="1433"/>
      <c r="FDT382" s="1433"/>
      <c r="FDU382" s="1433"/>
      <c r="FDV382" s="1433"/>
      <c r="FDW382" s="1433"/>
      <c r="FDX382" s="1433"/>
      <c r="FDY382" s="1433"/>
      <c r="FDZ382" s="1433"/>
      <c r="FEA382" s="1433"/>
      <c r="FEB382" s="1433"/>
      <c r="FEC382" s="1433"/>
      <c r="FED382" s="1433"/>
      <c r="FEE382" s="1433"/>
      <c r="FEF382" s="1433"/>
      <c r="FEG382" s="1433"/>
      <c r="FEH382" s="1433"/>
      <c r="FEI382" s="1433"/>
      <c r="FEJ382" s="1433"/>
      <c r="FEK382" s="1433"/>
      <c r="FEL382" s="1433"/>
      <c r="FEM382" s="1433"/>
      <c r="FEN382" s="1433"/>
      <c r="FEO382" s="1433"/>
      <c r="FEP382" s="1433"/>
      <c r="FEQ382" s="1433"/>
      <c r="FER382" s="1433"/>
      <c r="FES382" s="1433"/>
      <c r="FET382" s="1433"/>
      <c r="FEU382" s="1433"/>
      <c r="FEV382" s="1433"/>
      <c r="FEW382" s="1433"/>
      <c r="FEX382" s="1433"/>
      <c r="FEY382" s="1433"/>
      <c r="FEZ382" s="1433"/>
      <c r="FFA382" s="1433"/>
      <c r="FFB382" s="1433"/>
      <c r="FFC382" s="1433"/>
      <c r="FFD382" s="1433"/>
      <c r="FFE382" s="1433"/>
      <c r="FFF382" s="1433"/>
      <c r="FFG382" s="1433"/>
      <c r="FFH382" s="1433"/>
      <c r="FFI382" s="1433"/>
      <c r="FFJ382" s="1433"/>
      <c r="FFK382" s="1433"/>
      <c r="FFL382" s="1433"/>
      <c r="FFM382" s="1433"/>
      <c r="FFN382" s="1433"/>
      <c r="FFO382" s="1433"/>
      <c r="FFP382" s="1433"/>
      <c r="FFQ382" s="1433"/>
      <c r="FFR382" s="1433"/>
      <c r="FFS382" s="1433"/>
      <c r="FFT382" s="1433"/>
      <c r="FFU382" s="1433"/>
      <c r="FFV382" s="1433"/>
      <c r="FFW382" s="1433"/>
      <c r="FFX382" s="1433"/>
      <c r="FFY382" s="1433"/>
      <c r="FFZ382" s="1433"/>
      <c r="FGA382" s="1433"/>
      <c r="FGB382" s="1433"/>
      <c r="FGC382" s="1433"/>
      <c r="FGD382" s="1433"/>
      <c r="FGE382" s="1433"/>
      <c r="FGF382" s="1433"/>
      <c r="FGG382" s="1433"/>
      <c r="FGH382" s="1433"/>
      <c r="FGI382" s="1433"/>
      <c r="FGJ382" s="1433"/>
      <c r="FGK382" s="1433"/>
      <c r="FGL382" s="1433"/>
      <c r="FGM382" s="1433"/>
      <c r="FGN382" s="1433"/>
      <c r="FGO382" s="1433"/>
      <c r="FGP382" s="1433"/>
      <c r="FGQ382" s="1433"/>
      <c r="FGR382" s="1433"/>
      <c r="FGS382" s="1433"/>
      <c r="FGT382" s="1433"/>
      <c r="FGU382" s="1433"/>
      <c r="FGV382" s="1433"/>
      <c r="FGW382" s="1433"/>
      <c r="FGX382" s="1433"/>
      <c r="FGY382" s="1433"/>
      <c r="FGZ382" s="1433"/>
      <c r="FHA382" s="1433"/>
      <c r="FHB382" s="1433"/>
      <c r="FHC382" s="1433"/>
      <c r="FHD382" s="1433"/>
      <c r="FHE382" s="1433"/>
      <c r="FHF382" s="1433"/>
      <c r="FHG382" s="1433"/>
      <c r="FHH382" s="1433"/>
      <c r="FHI382" s="1433"/>
      <c r="FHJ382" s="1433"/>
      <c r="FHK382" s="1433"/>
      <c r="FHL382" s="1433"/>
      <c r="FHM382" s="1433"/>
      <c r="FHN382" s="1433"/>
      <c r="FHO382" s="1433"/>
      <c r="FHP382" s="1433"/>
      <c r="FHQ382" s="1433"/>
      <c r="FHR382" s="1433"/>
      <c r="FHS382" s="1433"/>
      <c r="FHT382" s="1433"/>
      <c r="FHU382" s="1433"/>
      <c r="FHV382" s="1433"/>
      <c r="FHW382" s="1433"/>
      <c r="FHX382" s="1433"/>
      <c r="FHY382" s="1433"/>
      <c r="FHZ382" s="1433"/>
      <c r="FIA382" s="1433"/>
      <c r="FIB382" s="1433"/>
      <c r="FIC382" s="1433"/>
      <c r="FID382" s="1433"/>
      <c r="FIE382" s="1433"/>
      <c r="FIF382" s="1433"/>
      <c r="FIG382" s="1433"/>
      <c r="FIH382" s="1433"/>
      <c r="FII382" s="1433"/>
      <c r="FIJ382" s="1433"/>
      <c r="FIK382" s="1433"/>
      <c r="FIL382" s="1433"/>
      <c r="FIM382" s="1433"/>
      <c r="FIN382" s="1433"/>
      <c r="FIO382" s="1433"/>
      <c r="FIP382" s="1433"/>
      <c r="FIQ382" s="1433"/>
      <c r="FIR382" s="1433"/>
      <c r="FIS382" s="1433"/>
      <c r="FIT382" s="1433"/>
      <c r="FIU382" s="1433"/>
      <c r="FIV382" s="1433"/>
      <c r="FIW382" s="1433"/>
      <c r="FIX382" s="1433"/>
      <c r="FIY382" s="1433"/>
      <c r="FIZ382" s="1433"/>
      <c r="FJA382" s="1433"/>
      <c r="FJB382" s="1433"/>
      <c r="FJC382" s="1433"/>
      <c r="FJD382" s="1433"/>
      <c r="FJE382" s="1433"/>
      <c r="FJF382" s="1433"/>
      <c r="FJG382" s="1433"/>
      <c r="FJH382" s="1433"/>
      <c r="FJI382" s="1433"/>
      <c r="FJJ382" s="1433"/>
      <c r="FJK382" s="1433"/>
      <c r="FJL382" s="1433"/>
      <c r="FJM382" s="1433"/>
      <c r="FJN382" s="1433"/>
      <c r="FJO382" s="1433"/>
      <c r="FJP382" s="1433"/>
      <c r="FJQ382" s="1433"/>
      <c r="FJR382" s="1433"/>
      <c r="FJS382" s="1433"/>
      <c r="FJT382" s="1433"/>
      <c r="FJU382" s="1433"/>
      <c r="FJV382" s="1433"/>
      <c r="FJW382" s="1433"/>
      <c r="FJX382" s="1433"/>
      <c r="FJY382" s="1433"/>
      <c r="FJZ382" s="1433"/>
      <c r="FKA382" s="1433"/>
      <c r="FKB382" s="1433"/>
      <c r="FKC382" s="1433"/>
      <c r="FKD382" s="1433"/>
      <c r="FKE382" s="1433"/>
      <c r="FKF382" s="1433"/>
      <c r="FKG382" s="1433"/>
      <c r="FKH382" s="1433"/>
      <c r="FKI382" s="1433"/>
      <c r="FKJ382" s="1433"/>
      <c r="FKK382" s="1433"/>
      <c r="FKL382" s="1433"/>
      <c r="FKM382" s="1433"/>
      <c r="FKN382" s="1433"/>
      <c r="FKO382" s="1433"/>
      <c r="FKP382" s="1433"/>
      <c r="FKQ382" s="1433"/>
      <c r="FKR382" s="1433"/>
      <c r="FKS382" s="1433"/>
      <c r="FKT382" s="1433"/>
      <c r="FKU382" s="1433"/>
      <c r="FKV382" s="1433"/>
      <c r="FKW382" s="1433"/>
      <c r="FKX382" s="1433"/>
      <c r="FKY382" s="1433"/>
      <c r="FKZ382" s="1433"/>
      <c r="FLA382" s="1433"/>
      <c r="FLB382" s="1433"/>
      <c r="FLC382" s="1433"/>
      <c r="FLD382" s="1433"/>
      <c r="FLE382" s="1433"/>
      <c r="FLF382" s="1433"/>
      <c r="FLG382" s="1433"/>
      <c r="FLH382" s="1433"/>
      <c r="FLI382" s="1433"/>
      <c r="FLJ382" s="1433"/>
      <c r="FLK382" s="1433"/>
      <c r="FLL382" s="1433"/>
      <c r="FLM382" s="1433"/>
      <c r="FLN382" s="1433"/>
      <c r="FLO382" s="1433"/>
      <c r="FLP382" s="1433"/>
      <c r="FLQ382" s="1433"/>
      <c r="FLR382" s="1433"/>
      <c r="FLS382" s="1433"/>
      <c r="FLT382" s="1433"/>
      <c r="FLU382" s="1433"/>
      <c r="FLV382" s="1433"/>
      <c r="FLW382" s="1433"/>
      <c r="FLX382" s="1433"/>
      <c r="FLY382" s="1433"/>
      <c r="FLZ382" s="1433"/>
      <c r="FMA382" s="1433"/>
      <c r="FMB382" s="1433"/>
      <c r="FMC382" s="1433"/>
      <c r="FMD382" s="1433"/>
      <c r="FME382" s="1433"/>
      <c r="FMF382" s="1433"/>
      <c r="FMG382" s="1433"/>
      <c r="FMH382" s="1433"/>
      <c r="FMI382" s="1433"/>
      <c r="FMJ382" s="1433"/>
      <c r="FMK382" s="1433"/>
      <c r="FML382" s="1433"/>
      <c r="FMM382" s="1433"/>
      <c r="FMN382" s="1433"/>
      <c r="FMO382" s="1433"/>
      <c r="FMP382" s="1433"/>
      <c r="FMQ382" s="1433"/>
      <c r="FMR382" s="1433"/>
      <c r="FMS382" s="1433"/>
      <c r="FMT382" s="1433"/>
      <c r="FMU382" s="1433"/>
      <c r="FMV382" s="1433"/>
      <c r="FMW382" s="1433"/>
      <c r="FMX382" s="1433"/>
      <c r="FMY382" s="1433"/>
      <c r="FMZ382" s="1433"/>
      <c r="FNA382" s="1433"/>
      <c r="FNB382" s="1433"/>
      <c r="FNC382" s="1433"/>
      <c r="FND382" s="1433"/>
      <c r="FNE382" s="1433"/>
      <c r="FNF382" s="1433"/>
      <c r="FNG382" s="1433"/>
      <c r="FNH382" s="1433"/>
      <c r="FNI382" s="1433"/>
      <c r="FNJ382" s="1433"/>
      <c r="FNK382" s="1433"/>
      <c r="FNL382" s="1433"/>
      <c r="FNM382" s="1433"/>
      <c r="FNN382" s="1433"/>
      <c r="FNO382" s="1433"/>
      <c r="FNP382" s="1433"/>
      <c r="FNQ382" s="1433"/>
      <c r="FNR382" s="1433"/>
      <c r="FNS382" s="1433"/>
      <c r="FNT382" s="1433"/>
      <c r="FNU382" s="1433"/>
      <c r="FNV382" s="1433"/>
      <c r="FNW382" s="1433"/>
      <c r="FNX382" s="1433"/>
      <c r="FNY382" s="1433"/>
      <c r="FNZ382" s="1433"/>
      <c r="FOA382" s="1433"/>
      <c r="FOB382" s="1433"/>
      <c r="FOC382" s="1433"/>
      <c r="FOD382" s="1433"/>
      <c r="FOE382" s="1433"/>
      <c r="FOF382" s="1433"/>
      <c r="FOG382" s="1433"/>
      <c r="FOH382" s="1433"/>
      <c r="FOI382" s="1433"/>
      <c r="FOJ382" s="1433"/>
      <c r="FOK382" s="1433"/>
      <c r="FOL382" s="1433"/>
      <c r="FOM382" s="1433"/>
      <c r="FON382" s="1433"/>
      <c r="FOO382" s="1433"/>
      <c r="FOP382" s="1433"/>
      <c r="FOQ382" s="1433"/>
      <c r="FOR382" s="1433"/>
      <c r="FOS382" s="1433"/>
      <c r="FOT382" s="1433"/>
      <c r="FOU382" s="1433"/>
      <c r="FOV382" s="1433"/>
      <c r="FOW382" s="1433"/>
      <c r="FOX382" s="1433"/>
      <c r="FOY382" s="1433"/>
      <c r="FOZ382" s="1433"/>
      <c r="FPA382" s="1433"/>
      <c r="FPB382" s="1433"/>
      <c r="FPC382" s="1433"/>
      <c r="FPD382" s="1433"/>
      <c r="FPE382" s="1433"/>
      <c r="FPF382" s="1433"/>
      <c r="FPG382" s="1433"/>
      <c r="FPH382" s="1433"/>
      <c r="FPI382" s="1433"/>
      <c r="FPJ382" s="1433"/>
      <c r="FPK382" s="1433"/>
      <c r="FPL382" s="1433"/>
      <c r="FPM382" s="1433"/>
      <c r="FPN382" s="1433"/>
      <c r="FPO382" s="1433"/>
      <c r="FPP382" s="1433"/>
      <c r="FPQ382" s="1433"/>
      <c r="FPR382" s="1433"/>
      <c r="FPS382" s="1433"/>
      <c r="FPT382" s="1433"/>
      <c r="FPU382" s="1433"/>
      <c r="FPV382" s="1433"/>
      <c r="FPW382" s="1433"/>
      <c r="FPX382" s="1433"/>
      <c r="FPY382" s="1433"/>
      <c r="FPZ382" s="1433"/>
      <c r="FQA382" s="1433"/>
      <c r="FQB382" s="1433"/>
      <c r="FQC382" s="1433"/>
      <c r="FQD382" s="1433"/>
      <c r="FQE382" s="1433"/>
      <c r="FQF382" s="1433"/>
      <c r="FQG382" s="1433"/>
      <c r="FQH382" s="1433"/>
      <c r="FQI382" s="1433"/>
      <c r="FQJ382" s="1433"/>
      <c r="FQK382" s="1433"/>
      <c r="FQL382" s="1433"/>
      <c r="FQM382" s="1433"/>
      <c r="FQN382" s="1433"/>
      <c r="FQO382" s="1433"/>
      <c r="FQP382" s="1433"/>
      <c r="FQQ382" s="1433"/>
      <c r="FQR382" s="1433"/>
      <c r="FQS382" s="1433"/>
      <c r="FQT382" s="1433"/>
      <c r="FQU382" s="1433"/>
      <c r="FQV382" s="1433"/>
      <c r="FQW382" s="1433"/>
      <c r="FQX382" s="1433"/>
      <c r="FQY382" s="1433"/>
      <c r="FQZ382" s="1433"/>
      <c r="FRA382" s="1433"/>
      <c r="FRB382" s="1433"/>
      <c r="FRC382" s="1433"/>
      <c r="FRD382" s="1433"/>
      <c r="FRE382" s="1433"/>
      <c r="FRF382" s="1433"/>
      <c r="FRG382" s="1433"/>
      <c r="FRH382" s="1433"/>
      <c r="FRI382" s="1433"/>
      <c r="FRJ382" s="1433"/>
      <c r="FRK382" s="1433"/>
      <c r="FRL382" s="1433"/>
      <c r="FRM382" s="1433"/>
      <c r="FRN382" s="1433"/>
      <c r="FRO382" s="1433"/>
      <c r="FRP382" s="1433"/>
      <c r="FRQ382" s="1433"/>
      <c r="FRR382" s="1433"/>
      <c r="FRS382" s="1433"/>
      <c r="FRT382" s="1433"/>
      <c r="FRU382" s="1433"/>
      <c r="FRV382" s="1433"/>
      <c r="FRW382" s="1433"/>
      <c r="FRX382" s="1433"/>
      <c r="FRY382" s="1433"/>
      <c r="FRZ382" s="1433"/>
      <c r="FSA382" s="1433"/>
      <c r="FSB382" s="1433"/>
      <c r="FSC382" s="1433"/>
      <c r="FSD382" s="1433"/>
      <c r="FSE382" s="1433"/>
      <c r="FSF382" s="1433"/>
      <c r="FSG382" s="1433"/>
      <c r="FSH382" s="1433"/>
      <c r="FSI382" s="1433"/>
      <c r="FSJ382" s="1433"/>
      <c r="FSK382" s="1433"/>
      <c r="FSL382" s="1433"/>
      <c r="FSM382" s="1433"/>
      <c r="FSN382" s="1433"/>
      <c r="FSO382" s="1433"/>
      <c r="FSP382" s="1433"/>
      <c r="FSQ382" s="1433"/>
      <c r="FSR382" s="1433"/>
      <c r="FSS382" s="1433"/>
      <c r="FST382" s="1433"/>
      <c r="FSU382" s="1433"/>
      <c r="FSV382" s="1433"/>
      <c r="FSW382" s="1433"/>
      <c r="FSX382" s="1433"/>
      <c r="FSY382" s="1433"/>
      <c r="FSZ382" s="1433"/>
      <c r="FTA382" s="1433"/>
      <c r="FTB382" s="1433"/>
      <c r="FTC382" s="1433"/>
      <c r="FTD382" s="1433"/>
      <c r="FTE382" s="1433"/>
      <c r="FTF382" s="1433"/>
      <c r="FTG382" s="1433"/>
      <c r="FTH382" s="1433"/>
      <c r="FTI382" s="1433"/>
      <c r="FTJ382" s="1433"/>
      <c r="FTK382" s="1433"/>
      <c r="FTL382" s="1433"/>
      <c r="FTM382" s="1433"/>
      <c r="FTN382" s="1433"/>
      <c r="FTO382" s="1433"/>
      <c r="FTP382" s="1433"/>
      <c r="FTQ382" s="1433"/>
      <c r="FTR382" s="1433"/>
      <c r="FTS382" s="1433"/>
      <c r="FTT382" s="1433"/>
      <c r="FTU382" s="1433"/>
      <c r="FTV382" s="1433"/>
      <c r="FTW382" s="1433"/>
      <c r="FTX382" s="1433"/>
      <c r="FTY382" s="1433"/>
      <c r="FTZ382" s="1433"/>
      <c r="FUA382" s="1433"/>
      <c r="FUB382" s="1433"/>
      <c r="FUC382" s="1433"/>
      <c r="FUD382" s="1433"/>
      <c r="FUE382" s="1433"/>
      <c r="FUF382" s="1433"/>
      <c r="FUG382" s="1433"/>
      <c r="FUH382" s="1433"/>
      <c r="FUI382" s="1433"/>
      <c r="FUJ382" s="1433"/>
      <c r="FUK382" s="1433"/>
      <c r="FUL382" s="1433"/>
      <c r="FUM382" s="1433"/>
      <c r="FUN382" s="1433"/>
      <c r="FUO382" s="1433"/>
      <c r="FUP382" s="1433"/>
      <c r="FUQ382" s="1433"/>
      <c r="FUR382" s="1433"/>
      <c r="FUS382" s="1433"/>
      <c r="FUT382" s="1433"/>
      <c r="FUU382" s="1433"/>
      <c r="FUV382" s="1433"/>
      <c r="FUW382" s="1433"/>
      <c r="FUX382" s="1433"/>
      <c r="FUY382" s="1433"/>
      <c r="FUZ382" s="1433"/>
      <c r="FVA382" s="1433"/>
      <c r="FVB382" s="1433"/>
      <c r="FVC382" s="1433"/>
      <c r="FVD382" s="1433"/>
      <c r="FVE382" s="1433"/>
      <c r="FVF382" s="1433"/>
      <c r="FVG382" s="1433"/>
      <c r="FVH382" s="1433"/>
      <c r="FVI382" s="1433"/>
      <c r="FVJ382" s="1433"/>
      <c r="FVK382" s="1433"/>
      <c r="FVL382" s="1433"/>
      <c r="FVM382" s="1433"/>
      <c r="FVN382" s="1433"/>
      <c r="FVO382" s="1433"/>
      <c r="FVP382" s="1433"/>
      <c r="FVQ382" s="1433"/>
      <c r="FVR382" s="1433"/>
      <c r="FVS382" s="1433"/>
      <c r="FVT382" s="1433"/>
      <c r="FVU382" s="1433"/>
      <c r="FVV382" s="1433"/>
      <c r="FVW382" s="1433"/>
      <c r="FVX382" s="1433"/>
      <c r="FVY382" s="1433"/>
      <c r="FVZ382" s="1433"/>
      <c r="FWA382" s="1433"/>
      <c r="FWB382" s="1433"/>
      <c r="FWC382" s="1433"/>
      <c r="FWD382" s="1433"/>
      <c r="FWE382" s="1433"/>
      <c r="FWF382" s="1433"/>
      <c r="FWG382" s="1433"/>
      <c r="FWH382" s="1433"/>
      <c r="FWI382" s="1433"/>
      <c r="FWJ382" s="1433"/>
      <c r="FWK382" s="1433"/>
      <c r="FWL382" s="1433"/>
      <c r="FWM382" s="1433"/>
      <c r="FWN382" s="1433"/>
      <c r="FWO382" s="1433"/>
      <c r="FWP382" s="1433"/>
      <c r="FWQ382" s="1433"/>
      <c r="FWR382" s="1433"/>
      <c r="FWS382" s="1433"/>
      <c r="FWT382" s="1433"/>
      <c r="FWU382" s="1433"/>
      <c r="FWV382" s="1433"/>
      <c r="FWW382" s="1433"/>
      <c r="FWX382" s="1433"/>
      <c r="FWY382" s="1433"/>
      <c r="FWZ382" s="1433"/>
      <c r="FXA382" s="1433"/>
      <c r="FXB382" s="1433"/>
      <c r="FXC382" s="1433"/>
      <c r="FXD382" s="1433"/>
      <c r="FXE382" s="1433"/>
      <c r="FXF382" s="1433"/>
      <c r="FXG382" s="1433"/>
      <c r="FXH382" s="1433"/>
      <c r="FXI382" s="1433"/>
      <c r="FXJ382" s="1433"/>
      <c r="FXK382" s="1433"/>
      <c r="FXL382" s="1433"/>
      <c r="FXM382" s="1433"/>
      <c r="FXN382" s="1433"/>
      <c r="FXO382" s="1433"/>
      <c r="FXP382" s="1433"/>
      <c r="FXQ382" s="1433"/>
      <c r="FXR382" s="1433"/>
      <c r="FXS382" s="1433"/>
      <c r="FXT382" s="1433"/>
      <c r="FXU382" s="1433"/>
      <c r="FXV382" s="1433"/>
      <c r="FXW382" s="1433"/>
      <c r="FXX382" s="1433"/>
      <c r="FXY382" s="1433"/>
      <c r="FXZ382" s="1433"/>
      <c r="FYA382" s="1433"/>
      <c r="FYB382" s="1433"/>
      <c r="FYC382" s="1433"/>
      <c r="FYD382" s="1433"/>
      <c r="FYE382" s="1433"/>
      <c r="FYF382" s="1433"/>
      <c r="FYG382" s="1433"/>
      <c r="FYH382" s="1433"/>
      <c r="FYI382" s="1433"/>
      <c r="FYJ382" s="1433"/>
      <c r="FYK382" s="1433"/>
      <c r="FYL382" s="1433"/>
      <c r="FYM382" s="1433"/>
      <c r="FYN382" s="1433"/>
      <c r="FYO382" s="1433"/>
      <c r="FYP382" s="1433"/>
      <c r="FYQ382" s="1433"/>
      <c r="FYR382" s="1433"/>
      <c r="FYS382" s="1433"/>
      <c r="FYT382" s="1433"/>
      <c r="FYU382" s="1433"/>
      <c r="FYV382" s="1433"/>
      <c r="FYW382" s="1433"/>
      <c r="FYX382" s="1433"/>
      <c r="FYY382" s="1433"/>
      <c r="FYZ382" s="1433"/>
      <c r="FZA382" s="1433"/>
      <c r="FZB382" s="1433"/>
      <c r="FZC382" s="1433"/>
      <c r="FZD382" s="1433"/>
      <c r="FZE382" s="1433"/>
      <c r="FZF382" s="1433"/>
      <c r="FZG382" s="1433"/>
      <c r="FZH382" s="1433"/>
      <c r="FZI382" s="1433"/>
      <c r="FZJ382" s="1433"/>
      <c r="FZK382" s="1433"/>
      <c r="FZL382" s="1433"/>
      <c r="FZM382" s="1433"/>
      <c r="FZN382" s="1433"/>
      <c r="FZO382" s="1433"/>
      <c r="FZP382" s="1433"/>
      <c r="FZQ382" s="1433"/>
      <c r="FZR382" s="1433"/>
      <c r="FZS382" s="1433"/>
      <c r="FZT382" s="1433"/>
      <c r="FZU382" s="1433"/>
      <c r="FZV382" s="1433"/>
      <c r="FZW382" s="1433"/>
      <c r="FZX382" s="1433"/>
      <c r="FZY382" s="1433"/>
      <c r="FZZ382" s="1433"/>
      <c r="GAA382" s="1433"/>
      <c r="GAB382" s="1433"/>
      <c r="GAC382" s="1433"/>
      <c r="GAD382" s="1433"/>
      <c r="GAE382" s="1433"/>
      <c r="GAF382" s="1433"/>
      <c r="GAG382" s="1433"/>
      <c r="GAH382" s="1433"/>
      <c r="GAI382" s="1433"/>
      <c r="GAJ382" s="1433"/>
      <c r="GAK382" s="1433"/>
      <c r="GAL382" s="1433"/>
      <c r="GAM382" s="1433"/>
      <c r="GAN382" s="1433"/>
      <c r="GAO382" s="1433"/>
      <c r="GAP382" s="1433"/>
      <c r="GAQ382" s="1433"/>
      <c r="GAR382" s="1433"/>
      <c r="GAS382" s="1433"/>
      <c r="GAT382" s="1433"/>
      <c r="GAU382" s="1433"/>
      <c r="GAV382" s="1433"/>
      <c r="GAW382" s="1433"/>
      <c r="GAX382" s="1433"/>
      <c r="GAY382" s="1433"/>
      <c r="GAZ382" s="1433"/>
      <c r="GBA382" s="1433"/>
      <c r="GBB382" s="1433"/>
      <c r="GBC382" s="1433"/>
      <c r="GBD382" s="1433"/>
      <c r="GBE382" s="1433"/>
      <c r="GBF382" s="1433"/>
      <c r="GBG382" s="1433"/>
      <c r="GBH382" s="1433"/>
      <c r="GBI382" s="1433"/>
      <c r="GBJ382" s="1433"/>
      <c r="GBK382" s="1433"/>
      <c r="GBL382" s="1433"/>
      <c r="GBM382" s="1433"/>
      <c r="GBN382" s="1433"/>
      <c r="GBO382" s="1433"/>
      <c r="GBP382" s="1433"/>
      <c r="GBQ382" s="1433"/>
      <c r="GBR382" s="1433"/>
      <c r="GBS382" s="1433"/>
      <c r="GBT382" s="1433"/>
      <c r="GBU382" s="1433"/>
      <c r="GBV382" s="1433"/>
      <c r="GBW382" s="1433"/>
      <c r="GBX382" s="1433"/>
      <c r="GBY382" s="1433"/>
      <c r="GBZ382" s="1433"/>
      <c r="GCA382" s="1433"/>
      <c r="GCB382" s="1433"/>
      <c r="GCC382" s="1433"/>
      <c r="GCD382" s="1433"/>
      <c r="GCE382" s="1433"/>
      <c r="GCF382" s="1433"/>
      <c r="GCG382" s="1433"/>
      <c r="GCH382" s="1433"/>
      <c r="GCI382" s="1433"/>
      <c r="GCJ382" s="1433"/>
      <c r="GCK382" s="1433"/>
      <c r="GCL382" s="1433"/>
      <c r="GCM382" s="1433"/>
      <c r="GCN382" s="1433"/>
      <c r="GCO382" s="1433"/>
      <c r="GCP382" s="1433"/>
      <c r="GCQ382" s="1433"/>
      <c r="GCR382" s="1433"/>
      <c r="GCS382" s="1433"/>
      <c r="GCT382" s="1433"/>
      <c r="GCU382" s="1433"/>
      <c r="GCV382" s="1433"/>
      <c r="GCW382" s="1433"/>
      <c r="GCX382" s="1433"/>
      <c r="GCY382" s="1433"/>
      <c r="GCZ382" s="1433"/>
      <c r="GDA382" s="1433"/>
      <c r="GDB382" s="1433"/>
      <c r="GDC382" s="1433"/>
      <c r="GDD382" s="1433"/>
      <c r="GDE382" s="1433"/>
      <c r="GDF382" s="1433"/>
      <c r="GDG382" s="1433"/>
      <c r="GDH382" s="1433"/>
      <c r="GDI382" s="1433"/>
      <c r="GDJ382" s="1433"/>
      <c r="GDK382" s="1433"/>
      <c r="GDL382" s="1433"/>
      <c r="GDM382" s="1433"/>
      <c r="GDN382" s="1433"/>
      <c r="GDO382" s="1433"/>
      <c r="GDP382" s="1433"/>
      <c r="GDQ382" s="1433"/>
      <c r="GDR382" s="1433"/>
      <c r="GDS382" s="1433"/>
      <c r="GDT382" s="1433"/>
      <c r="GDU382" s="1433"/>
      <c r="GDV382" s="1433"/>
      <c r="GDW382" s="1433"/>
      <c r="GDX382" s="1433"/>
      <c r="GDY382" s="1433"/>
      <c r="GDZ382" s="1433"/>
      <c r="GEA382" s="1433"/>
      <c r="GEB382" s="1433"/>
      <c r="GEC382" s="1433"/>
      <c r="GED382" s="1433"/>
      <c r="GEE382" s="1433"/>
      <c r="GEF382" s="1433"/>
      <c r="GEG382" s="1433"/>
      <c r="GEH382" s="1433"/>
      <c r="GEI382" s="1433"/>
      <c r="GEJ382" s="1433"/>
      <c r="GEK382" s="1433"/>
      <c r="GEL382" s="1433"/>
      <c r="GEM382" s="1433"/>
      <c r="GEN382" s="1433"/>
      <c r="GEO382" s="1433"/>
      <c r="GEP382" s="1433"/>
      <c r="GEQ382" s="1433"/>
      <c r="GER382" s="1433"/>
      <c r="GES382" s="1433"/>
      <c r="GET382" s="1433"/>
      <c r="GEU382" s="1433"/>
      <c r="GEV382" s="1433"/>
      <c r="GEW382" s="1433"/>
      <c r="GEX382" s="1433"/>
      <c r="GEY382" s="1433"/>
      <c r="GEZ382" s="1433"/>
      <c r="GFA382" s="1433"/>
      <c r="GFB382" s="1433"/>
      <c r="GFC382" s="1433"/>
      <c r="GFD382" s="1433"/>
      <c r="GFE382" s="1433"/>
      <c r="GFF382" s="1433"/>
      <c r="GFG382" s="1433"/>
      <c r="GFH382" s="1433"/>
      <c r="GFI382" s="1433"/>
      <c r="GFJ382" s="1433"/>
      <c r="GFK382" s="1433"/>
      <c r="GFL382" s="1433"/>
      <c r="GFM382" s="1433"/>
      <c r="GFN382" s="1433"/>
      <c r="GFO382" s="1433"/>
      <c r="GFP382" s="1433"/>
      <c r="GFQ382" s="1433"/>
      <c r="GFR382" s="1433"/>
      <c r="GFS382" s="1433"/>
      <c r="GFT382" s="1433"/>
      <c r="GFU382" s="1433"/>
      <c r="GFV382" s="1433"/>
      <c r="GFW382" s="1433"/>
      <c r="GFX382" s="1433"/>
      <c r="GFY382" s="1433"/>
      <c r="GFZ382" s="1433"/>
      <c r="GGA382" s="1433"/>
      <c r="GGB382" s="1433"/>
      <c r="GGC382" s="1433"/>
      <c r="GGD382" s="1433"/>
      <c r="GGE382" s="1433"/>
      <c r="GGF382" s="1433"/>
      <c r="GGG382" s="1433"/>
      <c r="GGH382" s="1433"/>
      <c r="GGI382" s="1433"/>
      <c r="GGJ382" s="1433"/>
      <c r="GGK382" s="1433"/>
      <c r="GGL382" s="1433"/>
      <c r="GGM382" s="1433"/>
      <c r="GGN382" s="1433"/>
      <c r="GGO382" s="1433"/>
      <c r="GGP382" s="1433"/>
      <c r="GGQ382" s="1433"/>
      <c r="GGR382" s="1433"/>
      <c r="GGS382" s="1433"/>
      <c r="GGT382" s="1433"/>
      <c r="GGU382" s="1433"/>
      <c r="GGV382" s="1433"/>
      <c r="GGW382" s="1433"/>
      <c r="GGX382" s="1433"/>
      <c r="GGY382" s="1433"/>
      <c r="GGZ382" s="1433"/>
      <c r="GHA382" s="1433"/>
      <c r="GHB382" s="1433"/>
      <c r="GHC382" s="1433"/>
      <c r="GHD382" s="1433"/>
      <c r="GHE382" s="1433"/>
      <c r="GHF382" s="1433"/>
      <c r="GHG382" s="1433"/>
      <c r="GHH382" s="1433"/>
      <c r="GHI382" s="1433"/>
      <c r="GHJ382" s="1433"/>
      <c r="GHK382" s="1433"/>
      <c r="GHL382" s="1433"/>
      <c r="GHM382" s="1433"/>
      <c r="GHN382" s="1433"/>
      <c r="GHO382" s="1433"/>
      <c r="GHP382" s="1433"/>
      <c r="GHQ382" s="1433"/>
      <c r="GHR382" s="1433"/>
      <c r="GHS382" s="1433"/>
      <c r="GHT382" s="1433"/>
      <c r="GHU382" s="1433"/>
      <c r="GHV382" s="1433"/>
      <c r="GHW382" s="1433"/>
      <c r="GHX382" s="1433"/>
      <c r="GHY382" s="1433"/>
      <c r="GHZ382" s="1433"/>
      <c r="GIA382" s="1433"/>
      <c r="GIB382" s="1433"/>
      <c r="GIC382" s="1433"/>
      <c r="GID382" s="1433"/>
      <c r="GIE382" s="1433"/>
      <c r="GIF382" s="1433"/>
      <c r="GIG382" s="1433"/>
      <c r="GIH382" s="1433"/>
      <c r="GII382" s="1433"/>
      <c r="GIJ382" s="1433"/>
      <c r="GIK382" s="1433"/>
      <c r="GIL382" s="1433"/>
      <c r="GIM382" s="1433"/>
      <c r="GIN382" s="1433"/>
      <c r="GIO382" s="1433"/>
      <c r="GIP382" s="1433"/>
      <c r="GIQ382" s="1433"/>
      <c r="GIR382" s="1433"/>
      <c r="GIS382" s="1433"/>
      <c r="GIT382" s="1433"/>
      <c r="GIU382" s="1433"/>
      <c r="GIV382" s="1433"/>
      <c r="GIW382" s="1433"/>
      <c r="GIX382" s="1433"/>
      <c r="GIY382" s="1433"/>
      <c r="GIZ382" s="1433"/>
      <c r="GJA382" s="1433"/>
      <c r="GJB382" s="1433"/>
      <c r="GJC382" s="1433"/>
      <c r="GJD382" s="1433"/>
      <c r="GJE382" s="1433"/>
      <c r="GJF382" s="1433"/>
      <c r="GJG382" s="1433"/>
      <c r="GJH382" s="1433"/>
      <c r="GJI382" s="1433"/>
      <c r="GJJ382" s="1433"/>
      <c r="GJK382" s="1433"/>
      <c r="GJL382" s="1433"/>
      <c r="GJM382" s="1433"/>
      <c r="GJN382" s="1433"/>
      <c r="GJO382" s="1433"/>
      <c r="GJP382" s="1433"/>
      <c r="GJQ382" s="1433"/>
      <c r="GJR382" s="1433"/>
      <c r="GJS382" s="1433"/>
      <c r="GJT382" s="1433"/>
      <c r="GJU382" s="1433"/>
      <c r="GJV382" s="1433"/>
      <c r="GJW382" s="1433"/>
      <c r="GJX382" s="1433"/>
      <c r="GJY382" s="1433"/>
      <c r="GJZ382" s="1433"/>
      <c r="GKA382" s="1433"/>
      <c r="GKB382" s="1433"/>
      <c r="GKC382" s="1433"/>
      <c r="GKD382" s="1433"/>
      <c r="GKE382" s="1433"/>
      <c r="GKF382" s="1433"/>
      <c r="GKG382" s="1433"/>
      <c r="GKH382" s="1433"/>
      <c r="GKI382" s="1433"/>
      <c r="GKJ382" s="1433"/>
      <c r="GKK382" s="1433"/>
      <c r="GKL382" s="1433"/>
      <c r="GKM382" s="1433"/>
      <c r="GKN382" s="1433"/>
      <c r="GKO382" s="1433"/>
      <c r="GKP382" s="1433"/>
      <c r="GKQ382" s="1433"/>
      <c r="GKR382" s="1433"/>
      <c r="GKS382" s="1433"/>
      <c r="GKT382" s="1433"/>
      <c r="GKU382" s="1433"/>
      <c r="GKV382" s="1433"/>
      <c r="GKW382" s="1433"/>
      <c r="GKX382" s="1433"/>
      <c r="GKY382" s="1433"/>
      <c r="GKZ382" s="1433"/>
      <c r="GLA382" s="1433"/>
      <c r="GLB382" s="1433"/>
      <c r="GLC382" s="1433"/>
      <c r="GLD382" s="1433"/>
      <c r="GLE382" s="1433"/>
      <c r="GLF382" s="1433"/>
      <c r="GLG382" s="1433"/>
      <c r="GLH382" s="1433"/>
      <c r="GLI382" s="1433"/>
      <c r="GLJ382" s="1433"/>
      <c r="GLK382" s="1433"/>
      <c r="GLL382" s="1433"/>
      <c r="GLM382" s="1433"/>
      <c r="GLN382" s="1433"/>
      <c r="GLO382" s="1433"/>
      <c r="GLP382" s="1433"/>
      <c r="GLQ382" s="1433"/>
      <c r="GLR382" s="1433"/>
      <c r="GLS382" s="1433"/>
      <c r="GLT382" s="1433"/>
      <c r="GLU382" s="1433"/>
      <c r="GLV382" s="1433"/>
      <c r="GLW382" s="1433"/>
      <c r="GLX382" s="1433"/>
      <c r="GLY382" s="1433"/>
      <c r="GLZ382" s="1433"/>
      <c r="GMA382" s="1433"/>
      <c r="GMB382" s="1433"/>
      <c r="GMC382" s="1433"/>
      <c r="GMD382" s="1433"/>
      <c r="GME382" s="1433"/>
      <c r="GMF382" s="1433"/>
      <c r="GMG382" s="1433"/>
      <c r="GMH382" s="1433"/>
      <c r="GMI382" s="1433"/>
      <c r="GMJ382" s="1433"/>
      <c r="GMK382" s="1433"/>
      <c r="GML382" s="1433"/>
      <c r="GMM382" s="1433"/>
      <c r="GMN382" s="1433"/>
      <c r="GMO382" s="1433"/>
      <c r="GMP382" s="1433"/>
      <c r="GMQ382" s="1433"/>
      <c r="GMR382" s="1433"/>
      <c r="GMS382" s="1433"/>
      <c r="GMT382" s="1433"/>
      <c r="GMU382" s="1433"/>
      <c r="GMV382" s="1433"/>
      <c r="GMW382" s="1433"/>
      <c r="GMX382" s="1433"/>
      <c r="GMY382" s="1433"/>
      <c r="GMZ382" s="1433"/>
      <c r="GNA382" s="1433"/>
      <c r="GNB382" s="1433"/>
      <c r="GNC382" s="1433"/>
      <c r="GND382" s="1433"/>
      <c r="GNE382" s="1433"/>
      <c r="GNF382" s="1433"/>
      <c r="GNG382" s="1433"/>
      <c r="GNH382" s="1433"/>
      <c r="GNI382" s="1433"/>
      <c r="GNJ382" s="1433"/>
      <c r="GNK382" s="1433"/>
      <c r="GNL382" s="1433"/>
      <c r="GNM382" s="1433"/>
      <c r="GNN382" s="1433"/>
      <c r="GNO382" s="1433"/>
      <c r="GNP382" s="1433"/>
      <c r="GNQ382" s="1433"/>
      <c r="GNR382" s="1433"/>
      <c r="GNS382" s="1433"/>
      <c r="GNT382" s="1433"/>
      <c r="GNU382" s="1433"/>
      <c r="GNV382" s="1433"/>
      <c r="GNW382" s="1433"/>
      <c r="GNX382" s="1433"/>
      <c r="GNY382" s="1433"/>
      <c r="GNZ382" s="1433"/>
      <c r="GOA382" s="1433"/>
      <c r="GOB382" s="1433"/>
      <c r="GOC382" s="1433"/>
      <c r="GOD382" s="1433"/>
      <c r="GOE382" s="1433"/>
      <c r="GOF382" s="1433"/>
      <c r="GOG382" s="1433"/>
      <c r="GOH382" s="1433"/>
      <c r="GOI382" s="1433"/>
      <c r="GOJ382" s="1433"/>
      <c r="GOK382" s="1433"/>
      <c r="GOL382" s="1433"/>
      <c r="GOM382" s="1433"/>
      <c r="GON382" s="1433"/>
      <c r="GOO382" s="1433"/>
      <c r="GOP382" s="1433"/>
      <c r="GOQ382" s="1433"/>
      <c r="GOR382" s="1433"/>
      <c r="GOS382" s="1433"/>
      <c r="GOT382" s="1433"/>
      <c r="GOU382" s="1433"/>
      <c r="GOV382" s="1433"/>
      <c r="GOW382" s="1433"/>
      <c r="GOX382" s="1433"/>
      <c r="GOY382" s="1433"/>
      <c r="GOZ382" s="1433"/>
      <c r="GPA382" s="1433"/>
      <c r="GPB382" s="1433"/>
      <c r="GPC382" s="1433"/>
      <c r="GPD382" s="1433"/>
      <c r="GPE382" s="1433"/>
      <c r="GPF382" s="1433"/>
      <c r="GPG382" s="1433"/>
      <c r="GPH382" s="1433"/>
      <c r="GPI382" s="1433"/>
      <c r="GPJ382" s="1433"/>
      <c r="GPK382" s="1433"/>
      <c r="GPL382" s="1433"/>
      <c r="GPM382" s="1433"/>
      <c r="GPN382" s="1433"/>
      <c r="GPO382" s="1433"/>
      <c r="GPP382" s="1433"/>
      <c r="GPQ382" s="1433"/>
      <c r="GPR382" s="1433"/>
      <c r="GPS382" s="1433"/>
      <c r="GPT382" s="1433"/>
      <c r="GPU382" s="1433"/>
      <c r="GPV382" s="1433"/>
      <c r="GPW382" s="1433"/>
      <c r="GPX382" s="1433"/>
      <c r="GPY382" s="1433"/>
      <c r="GPZ382" s="1433"/>
      <c r="GQA382" s="1433"/>
      <c r="GQB382" s="1433"/>
      <c r="GQC382" s="1433"/>
      <c r="GQD382" s="1433"/>
      <c r="GQE382" s="1433"/>
      <c r="GQF382" s="1433"/>
      <c r="GQG382" s="1433"/>
      <c r="GQH382" s="1433"/>
      <c r="GQI382" s="1433"/>
      <c r="GQJ382" s="1433"/>
      <c r="GQK382" s="1433"/>
      <c r="GQL382" s="1433"/>
      <c r="GQM382" s="1433"/>
      <c r="GQN382" s="1433"/>
      <c r="GQO382" s="1433"/>
      <c r="GQP382" s="1433"/>
      <c r="GQQ382" s="1433"/>
      <c r="GQR382" s="1433"/>
      <c r="GQS382" s="1433"/>
      <c r="GQT382" s="1433"/>
      <c r="GQU382" s="1433"/>
      <c r="GQV382" s="1433"/>
      <c r="GQW382" s="1433"/>
      <c r="GQX382" s="1433"/>
      <c r="GQY382" s="1433"/>
      <c r="GQZ382" s="1433"/>
      <c r="GRA382" s="1433"/>
      <c r="GRB382" s="1433"/>
      <c r="GRC382" s="1433"/>
      <c r="GRD382" s="1433"/>
      <c r="GRE382" s="1433"/>
      <c r="GRF382" s="1433"/>
      <c r="GRG382" s="1433"/>
      <c r="GRH382" s="1433"/>
      <c r="GRI382" s="1433"/>
      <c r="GRJ382" s="1433"/>
      <c r="GRK382" s="1433"/>
      <c r="GRL382" s="1433"/>
      <c r="GRM382" s="1433"/>
      <c r="GRN382" s="1433"/>
      <c r="GRO382" s="1433"/>
      <c r="GRP382" s="1433"/>
      <c r="GRQ382" s="1433"/>
      <c r="GRR382" s="1433"/>
      <c r="GRS382" s="1433"/>
      <c r="GRT382" s="1433"/>
      <c r="GRU382" s="1433"/>
      <c r="GRV382" s="1433"/>
      <c r="GRW382" s="1433"/>
      <c r="GRX382" s="1433"/>
      <c r="GRY382" s="1433"/>
      <c r="GRZ382" s="1433"/>
      <c r="GSA382" s="1433"/>
      <c r="GSB382" s="1433"/>
      <c r="GSC382" s="1433"/>
      <c r="GSD382" s="1433"/>
      <c r="GSE382" s="1433"/>
      <c r="GSF382" s="1433"/>
      <c r="GSG382" s="1433"/>
      <c r="GSH382" s="1433"/>
      <c r="GSI382" s="1433"/>
      <c r="GSJ382" s="1433"/>
      <c r="GSK382" s="1433"/>
      <c r="GSL382" s="1433"/>
      <c r="GSM382" s="1433"/>
      <c r="GSN382" s="1433"/>
      <c r="GSO382" s="1433"/>
      <c r="GSP382" s="1433"/>
      <c r="GSQ382" s="1433"/>
      <c r="GSR382" s="1433"/>
      <c r="GSS382" s="1433"/>
      <c r="GST382" s="1433"/>
      <c r="GSU382" s="1433"/>
      <c r="GSV382" s="1433"/>
      <c r="GSW382" s="1433"/>
      <c r="GSX382" s="1433"/>
      <c r="GSY382" s="1433"/>
      <c r="GSZ382" s="1433"/>
      <c r="GTA382" s="1433"/>
      <c r="GTB382" s="1433"/>
      <c r="GTC382" s="1433"/>
      <c r="GTD382" s="1433"/>
      <c r="GTE382" s="1433"/>
      <c r="GTF382" s="1433"/>
      <c r="GTG382" s="1433"/>
      <c r="GTH382" s="1433"/>
      <c r="GTI382" s="1433"/>
      <c r="GTJ382" s="1433"/>
      <c r="GTK382" s="1433"/>
      <c r="GTL382" s="1433"/>
      <c r="GTM382" s="1433"/>
      <c r="GTN382" s="1433"/>
      <c r="GTO382" s="1433"/>
      <c r="GTP382" s="1433"/>
      <c r="GTQ382" s="1433"/>
      <c r="GTR382" s="1433"/>
      <c r="GTS382" s="1433"/>
      <c r="GTT382" s="1433"/>
      <c r="GTU382" s="1433"/>
      <c r="GTV382" s="1433"/>
      <c r="GTW382" s="1433"/>
      <c r="GTX382" s="1433"/>
      <c r="GTY382" s="1433"/>
      <c r="GTZ382" s="1433"/>
      <c r="GUA382" s="1433"/>
      <c r="GUB382" s="1433"/>
      <c r="GUC382" s="1433"/>
      <c r="GUD382" s="1433"/>
      <c r="GUE382" s="1433"/>
      <c r="GUF382" s="1433"/>
      <c r="GUG382" s="1433"/>
      <c r="GUH382" s="1433"/>
      <c r="GUI382" s="1433"/>
      <c r="GUJ382" s="1433"/>
      <c r="GUK382" s="1433"/>
      <c r="GUL382" s="1433"/>
      <c r="GUM382" s="1433"/>
      <c r="GUN382" s="1433"/>
      <c r="GUO382" s="1433"/>
      <c r="GUP382" s="1433"/>
      <c r="GUQ382" s="1433"/>
      <c r="GUR382" s="1433"/>
      <c r="GUS382" s="1433"/>
      <c r="GUT382" s="1433"/>
      <c r="GUU382" s="1433"/>
      <c r="GUV382" s="1433"/>
      <c r="GUW382" s="1433"/>
      <c r="GUX382" s="1433"/>
      <c r="GUY382" s="1433"/>
      <c r="GUZ382" s="1433"/>
      <c r="GVA382" s="1433"/>
      <c r="GVB382" s="1433"/>
      <c r="GVC382" s="1433"/>
      <c r="GVD382" s="1433"/>
      <c r="GVE382" s="1433"/>
      <c r="GVF382" s="1433"/>
      <c r="GVG382" s="1433"/>
      <c r="GVH382" s="1433"/>
      <c r="GVI382" s="1433"/>
      <c r="GVJ382" s="1433"/>
      <c r="GVK382" s="1433"/>
      <c r="GVL382" s="1433"/>
      <c r="GVM382" s="1433"/>
      <c r="GVN382" s="1433"/>
      <c r="GVO382" s="1433"/>
      <c r="GVP382" s="1433"/>
      <c r="GVQ382" s="1433"/>
      <c r="GVR382" s="1433"/>
      <c r="GVS382" s="1433"/>
      <c r="GVT382" s="1433"/>
      <c r="GVU382" s="1433"/>
      <c r="GVV382" s="1433"/>
      <c r="GVW382" s="1433"/>
      <c r="GVX382" s="1433"/>
      <c r="GVY382" s="1433"/>
      <c r="GVZ382" s="1433"/>
      <c r="GWA382" s="1433"/>
      <c r="GWB382" s="1433"/>
      <c r="GWC382" s="1433"/>
      <c r="GWD382" s="1433"/>
      <c r="GWE382" s="1433"/>
      <c r="GWF382" s="1433"/>
      <c r="GWG382" s="1433"/>
      <c r="GWH382" s="1433"/>
      <c r="GWI382" s="1433"/>
      <c r="GWJ382" s="1433"/>
      <c r="GWK382" s="1433"/>
      <c r="GWL382" s="1433"/>
      <c r="GWM382" s="1433"/>
      <c r="GWN382" s="1433"/>
      <c r="GWO382" s="1433"/>
      <c r="GWP382" s="1433"/>
      <c r="GWQ382" s="1433"/>
      <c r="GWR382" s="1433"/>
      <c r="GWS382" s="1433"/>
      <c r="GWT382" s="1433"/>
      <c r="GWU382" s="1433"/>
      <c r="GWV382" s="1433"/>
      <c r="GWW382" s="1433"/>
      <c r="GWX382" s="1433"/>
      <c r="GWY382" s="1433"/>
      <c r="GWZ382" s="1433"/>
      <c r="GXA382" s="1433"/>
      <c r="GXB382" s="1433"/>
      <c r="GXC382" s="1433"/>
      <c r="GXD382" s="1433"/>
      <c r="GXE382" s="1433"/>
      <c r="GXF382" s="1433"/>
      <c r="GXG382" s="1433"/>
      <c r="GXH382" s="1433"/>
      <c r="GXI382" s="1433"/>
      <c r="GXJ382" s="1433"/>
      <c r="GXK382" s="1433"/>
      <c r="GXL382" s="1433"/>
      <c r="GXM382" s="1433"/>
      <c r="GXN382" s="1433"/>
      <c r="GXO382" s="1433"/>
      <c r="GXP382" s="1433"/>
      <c r="GXQ382" s="1433"/>
      <c r="GXR382" s="1433"/>
      <c r="GXS382" s="1433"/>
      <c r="GXT382" s="1433"/>
      <c r="GXU382" s="1433"/>
      <c r="GXV382" s="1433"/>
      <c r="GXW382" s="1433"/>
      <c r="GXX382" s="1433"/>
      <c r="GXY382" s="1433"/>
      <c r="GXZ382" s="1433"/>
      <c r="GYA382" s="1433"/>
      <c r="GYB382" s="1433"/>
      <c r="GYC382" s="1433"/>
      <c r="GYD382" s="1433"/>
      <c r="GYE382" s="1433"/>
      <c r="GYF382" s="1433"/>
      <c r="GYG382" s="1433"/>
      <c r="GYH382" s="1433"/>
      <c r="GYI382" s="1433"/>
      <c r="GYJ382" s="1433"/>
      <c r="GYK382" s="1433"/>
      <c r="GYL382" s="1433"/>
      <c r="GYM382" s="1433"/>
      <c r="GYN382" s="1433"/>
      <c r="GYO382" s="1433"/>
      <c r="GYP382" s="1433"/>
      <c r="GYQ382" s="1433"/>
      <c r="GYR382" s="1433"/>
      <c r="GYS382" s="1433"/>
      <c r="GYT382" s="1433"/>
      <c r="GYU382" s="1433"/>
      <c r="GYV382" s="1433"/>
      <c r="GYW382" s="1433"/>
      <c r="GYX382" s="1433"/>
      <c r="GYY382" s="1433"/>
      <c r="GYZ382" s="1433"/>
      <c r="GZA382" s="1433"/>
      <c r="GZB382" s="1433"/>
      <c r="GZC382" s="1433"/>
      <c r="GZD382" s="1433"/>
      <c r="GZE382" s="1433"/>
      <c r="GZF382" s="1433"/>
      <c r="GZG382" s="1433"/>
      <c r="GZH382" s="1433"/>
      <c r="GZI382" s="1433"/>
      <c r="GZJ382" s="1433"/>
      <c r="GZK382" s="1433"/>
      <c r="GZL382" s="1433"/>
      <c r="GZM382" s="1433"/>
      <c r="GZN382" s="1433"/>
      <c r="GZO382" s="1433"/>
      <c r="GZP382" s="1433"/>
      <c r="GZQ382" s="1433"/>
      <c r="GZR382" s="1433"/>
      <c r="GZS382" s="1433"/>
      <c r="GZT382" s="1433"/>
      <c r="GZU382" s="1433"/>
      <c r="GZV382" s="1433"/>
      <c r="GZW382" s="1433"/>
      <c r="GZX382" s="1433"/>
      <c r="GZY382" s="1433"/>
      <c r="GZZ382" s="1433"/>
      <c r="HAA382" s="1433"/>
      <c r="HAB382" s="1433"/>
      <c r="HAC382" s="1433"/>
      <c r="HAD382" s="1433"/>
      <c r="HAE382" s="1433"/>
      <c r="HAF382" s="1433"/>
      <c r="HAG382" s="1433"/>
      <c r="HAH382" s="1433"/>
      <c r="HAI382" s="1433"/>
      <c r="HAJ382" s="1433"/>
      <c r="HAK382" s="1433"/>
      <c r="HAL382" s="1433"/>
      <c r="HAM382" s="1433"/>
      <c r="HAN382" s="1433"/>
      <c r="HAO382" s="1433"/>
      <c r="HAP382" s="1433"/>
      <c r="HAQ382" s="1433"/>
      <c r="HAR382" s="1433"/>
      <c r="HAS382" s="1433"/>
      <c r="HAT382" s="1433"/>
      <c r="HAU382" s="1433"/>
      <c r="HAV382" s="1433"/>
      <c r="HAW382" s="1433"/>
      <c r="HAX382" s="1433"/>
      <c r="HAY382" s="1433"/>
      <c r="HAZ382" s="1433"/>
      <c r="HBA382" s="1433"/>
      <c r="HBB382" s="1433"/>
      <c r="HBC382" s="1433"/>
      <c r="HBD382" s="1433"/>
      <c r="HBE382" s="1433"/>
      <c r="HBF382" s="1433"/>
      <c r="HBG382" s="1433"/>
      <c r="HBH382" s="1433"/>
      <c r="HBI382" s="1433"/>
      <c r="HBJ382" s="1433"/>
      <c r="HBK382" s="1433"/>
      <c r="HBL382" s="1433"/>
      <c r="HBM382" s="1433"/>
      <c r="HBN382" s="1433"/>
      <c r="HBO382" s="1433"/>
      <c r="HBP382" s="1433"/>
      <c r="HBQ382" s="1433"/>
      <c r="HBR382" s="1433"/>
      <c r="HBS382" s="1433"/>
      <c r="HBT382" s="1433"/>
      <c r="HBU382" s="1433"/>
      <c r="HBV382" s="1433"/>
      <c r="HBW382" s="1433"/>
      <c r="HBX382" s="1433"/>
      <c r="HBY382" s="1433"/>
      <c r="HBZ382" s="1433"/>
      <c r="HCA382" s="1433"/>
      <c r="HCB382" s="1433"/>
      <c r="HCC382" s="1433"/>
      <c r="HCD382" s="1433"/>
      <c r="HCE382" s="1433"/>
      <c r="HCF382" s="1433"/>
      <c r="HCG382" s="1433"/>
      <c r="HCH382" s="1433"/>
      <c r="HCI382" s="1433"/>
      <c r="HCJ382" s="1433"/>
      <c r="HCK382" s="1433"/>
      <c r="HCL382" s="1433"/>
      <c r="HCM382" s="1433"/>
      <c r="HCN382" s="1433"/>
      <c r="HCO382" s="1433"/>
      <c r="HCP382" s="1433"/>
      <c r="HCQ382" s="1433"/>
      <c r="HCR382" s="1433"/>
      <c r="HCS382" s="1433"/>
      <c r="HCT382" s="1433"/>
      <c r="HCU382" s="1433"/>
      <c r="HCV382" s="1433"/>
      <c r="HCW382" s="1433"/>
      <c r="HCX382" s="1433"/>
      <c r="HCY382" s="1433"/>
      <c r="HCZ382" s="1433"/>
      <c r="HDA382" s="1433"/>
      <c r="HDB382" s="1433"/>
      <c r="HDC382" s="1433"/>
      <c r="HDD382" s="1433"/>
      <c r="HDE382" s="1433"/>
      <c r="HDF382" s="1433"/>
      <c r="HDG382" s="1433"/>
      <c r="HDH382" s="1433"/>
      <c r="HDI382" s="1433"/>
      <c r="HDJ382" s="1433"/>
      <c r="HDK382" s="1433"/>
      <c r="HDL382" s="1433"/>
      <c r="HDM382" s="1433"/>
      <c r="HDN382" s="1433"/>
      <c r="HDO382" s="1433"/>
      <c r="HDP382" s="1433"/>
      <c r="HDQ382" s="1433"/>
      <c r="HDR382" s="1433"/>
      <c r="HDS382" s="1433"/>
      <c r="HDT382" s="1433"/>
      <c r="HDU382" s="1433"/>
      <c r="HDV382" s="1433"/>
      <c r="HDW382" s="1433"/>
      <c r="HDX382" s="1433"/>
      <c r="HDY382" s="1433"/>
      <c r="HDZ382" s="1433"/>
      <c r="HEA382" s="1433"/>
      <c r="HEB382" s="1433"/>
      <c r="HEC382" s="1433"/>
      <c r="HED382" s="1433"/>
      <c r="HEE382" s="1433"/>
      <c r="HEF382" s="1433"/>
      <c r="HEG382" s="1433"/>
      <c r="HEH382" s="1433"/>
      <c r="HEI382" s="1433"/>
      <c r="HEJ382" s="1433"/>
      <c r="HEK382" s="1433"/>
      <c r="HEL382" s="1433"/>
      <c r="HEM382" s="1433"/>
      <c r="HEN382" s="1433"/>
      <c r="HEO382" s="1433"/>
      <c r="HEP382" s="1433"/>
      <c r="HEQ382" s="1433"/>
      <c r="HER382" s="1433"/>
      <c r="HES382" s="1433"/>
      <c r="HET382" s="1433"/>
      <c r="HEU382" s="1433"/>
      <c r="HEV382" s="1433"/>
      <c r="HEW382" s="1433"/>
      <c r="HEX382" s="1433"/>
      <c r="HEY382" s="1433"/>
      <c r="HEZ382" s="1433"/>
      <c r="HFA382" s="1433"/>
      <c r="HFB382" s="1433"/>
      <c r="HFC382" s="1433"/>
      <c r="HFD382" s="1433"/>
      <c r="HFE382" s="1433"/>
      <c r="HFF382" s="1433"/>
      <c r="HFG382" s="1433"/>
      <c r="HFH382" s="1433"/>
      <c r="HFI382" s="1433"/>
      <c r="HFJ382" s="1433"/>
      <c r="HFK382" s="1433"/>
      <c r="HFL382" s="1433"/>
      <c r="HFM382" s="1433"/>
      <c r="HFN382" s="1433"/>
      <c r="HFO382" s="1433"/>
      <c r="HFP382" s="1433"/>
      <c r="HFQ382" s="1433"/>
      <c r="HFR382" s="1433"/>
      <c r="HFS382" s="1433"/>
      <c r="HFT382" s="1433"/>
      <c r="HFU382" s="1433"/>
      <c r="HFV382" s="1433"/>
      <c r="HFW382" s="1433"/>
      <c r="HFX382" s="1433"/>
      <c r="HFY382" s="1433"/>
      <c r="HFZ382" s="1433"/>
      <c r="HGA382" s="1433"/>
      <c r="HGB382" s="1433"/>
      <c r="HGC382" s="1433"/>
      <c r="HGD382" s="1433"/>
      <c r="HGE382" s="1433"/>
      <c r="HGF382" s="1433"/>
      <c r="HGG382" s="1433"/>
      <c r="HGH382" s="1433"/>
      <c r="HGI382" s="1433"/>
      <c r="HGJ382" s="1433"/>
      <c r="HGK382" s="1433"/>
      <c r="HGL382" s="1433"/>
      <c r="HGM382" s="1433"/>
      <c r="HGN382" s="1433"/>
      <c r="HGO382" s="1433"/>
      <c r="HGP382" s="1433"/>
      <c r="HGQ382" s="1433"/>
      <c r="HGR382" s="1433"/>
      <c r="HGS382" s="1433"/>
      <c r="HGT382" s="1433"/>
      <c r="HGU382" s="1433"/>
      <c r="HGV382" s="1433"/>
      <c r="HGW382" s="1433"/>
      <c r="HGX382" s="1433"/>
      <c r="HGY382" s="1433"/>
      <c r="HGZ382" s="1433"/>
      <c r="HHA382" s="1433"/>
      <c r="HHB382" s="1433"/>
      <c r="HHC382" s="1433"/>
      <c r="HHD382" s="1433"/>
      <c r="HHE382" s="1433"/>
      <c r="HHF382" s="1433"/>
      <c r="HHG382" s="1433"/>
      <c r="HHH382" s="1433"/>
      <c r="HHI382" s="1433"/>
      <c r="HHJ382" s="1433"/>
      <c r="HHK382" s="1433"/>
      <c r="HHL382" s="1433"/>
      <c r="HHM382" s="1433"/>
      <c r="HHN382" s="1433"/>
      <c r="HHO382" s="1433"/>
      <c r="HHP382" s="1433"/>
      <c r="HHQ382" s="1433"/>
      <c r="HHR382" s="1433"/>
      <c r="HHS382" s="1433"/>
      <c r="HHT382" s="1433"/>
      <c r="HHU382" s="1433"/>
      <c r="HHV382" s="1433"/>
      <c r="HHW382" s="1433"/>
      <c r="HHX382" s="1433"/>
      <c r="HHY382" s="1433"/>
      <c r="HHZ382" s="1433"/>
      <c r="HIA382" s="1433"/>
      <c r="HIB382" s="1433"/>
      <c r="HIC382" s="1433"/>
      <c r="HID382" s="1433"/>
      <c r="HIE382" s="1433"/>
      <c r="HIF382" s="1433"/>
      <c r="HIG382" s="1433"/>
      <c r="HIH382" s="1433"/>
      <c r="HII382" s="1433"/>
      <c r="HIJ382" s="1433"/>
      <c r="HIK382" s="1433"/>
      <c r="HIL382" s="1433"/>
      <c r="HIM382" s="1433"/>
      <c r="HIN382" s="1433"/>
      <c r="HIO382" s="1433"/>
      <c r="HIP382" s="1433"/>
      <c r="HIQ382" s="1433"/>
      <c r="HIR382" s="1433"/>
      <c r="HIS382" s="1433"/>
      <c r="HIT382" s="1433"/>
      <c r="HIU382" s="1433"/>
      <c r="HIV382" s="1433"/>
      <c r="HIW382" s="1433"/>
      <c r="HIX382" s="1433"/>
      <c r="HIY382" s="1433"/>
      <c r="HIZ382" s="1433"/>
      <c r="HJA382" s="1433"/>
      <c r="HJB382" s="1433"/>
      <c r="HJC382" s="1433"/>
      <c r="HJD382" s="1433"/>
      <c r="HJE382" s="1433"/>
      <c r="HJF382" s="1433"/>
      <c r="HJG382" s="1433"/>
      <c r="HJH382" s="1433"/>
      <c r="HJI382" s="1433"/>
      <c r="HJJ382" s="1433"/>
      <c r="HJK382" s="1433"/>
      <c r="HJL382" s="1433"/>
      <c r="HJM382" s="1433"/>
      <c r="HJN382" s="1433"/>
      <c r="HJO382" s="1433"/>
      <c r="HJP382" s="1433"/>
      <c r="HJQ382" s="1433"/>
      <c r="HJR382" s="1433"/>
      <c r="HJS382" s="1433"/>
      <c r="HJT382" s="1433"/>
      <c r="HJU382" s="1433"/>
      <c r="HJV382" s="1433"/>
      <c r="HJW382" s="1433"/>
      <c r="HJX382" s="1433"/>
      <c r="HJY382" s="1433"/>
      <c r="HJZ382" s="1433"/>
      <c r="HKA382" s="1433"/>
      <c r="HKB382" s="1433"/>
      <c r="HKC382" s="1433"/>
      <c r="HKD382" s="1433"/>
      <c r="HKE382" s="1433"/>
      <c r="HKF382" s="1433"/>
      <c r="HKG382" s="1433"/>
      <c r="HKH382" s="1433"/>
      <c r="HKI382" s="1433"/>
      <c r="HKJ382" s="1433"/>
      <c r="HKK382" s="1433"/>
      <c r="HKL382" s="1433"/>
      <c r="HKM382" s="1433"/>
      <c r="HKN382" s="1433"/>
      <c r="HKO382" s="1433"/>
      <c r="HKP382" s="1433"/>
      <c r="HKQ382" s="1433"/>
      <c r="HKR382" s="1433"/>
      <c r="HKS382" s="1433"/>
      <c r="HKT382" s="1433"/>
      <c r="HKU382" s="1433"/>
      <c r="HKV382" s="1433"/>
      <c r="HKW382" s="1433"/>
      <c r="HKX382" s="1433"/>
      <c r="HKY382" s="1433"/>
      <c r="HKZ382" s="1433"/>
      <c r="HLA382" s="1433"/>
      <c r="HLB382" s="1433"/>
      <c r="HLC382" s="1433"/>
      <c r="HLD382" s="1433"/>
      <c r="HLE382" s="1433"/>
      <c r="HLF382" s="1433"/>
      <c r="HLG382" s="1433"/>
      <c r="HLH382" s="1433"/>
      <c r="HLI382" s="1433"/>
      <c r="HLJ382" s="1433"/>
      <c r="HLK382" s="1433"/>
      <c r="HLL382" s="1433"/>
      <c r="HLM382" s="1433"/>
      <c r="HLN382" s="1433"/>
      <c r="HLO382" s="1433"/>
      <c r="HLP382" s="1433"/>
      <c r="HLQ382" s="1433"/>
      <c r="HLR382" s="1433"/>
      <c r="HLS382" s="1433"/>
      <c r="HLT382" s="1433"/>
      <c r="HLU382" s="1433"/>
      <c r="HLV382" s="1433"/>
      <c r="HLW382" s="1433"/>
      <c r="HLX382" s="1433"/>
      <c r="HLY382" s="1433"/>
      <c r="HLZ382" s="1433"/>
      <c r="HMA382" s="1433"/>
      <c r="HMB382" s="1433"/>
      <c r="HMC382" s="1433"/>
      <c r="HMD382" s="1433"/>
      <c r="HME382" s="1433"/>
      <c r="HMF382" s="1433"/>
      <c r="HMG382" s="1433"/>
      <c r="HMH382" s="1433"/>
      <c r="HMI382" s="1433"/>
      <c r="HMJ382" s="1433"/>
      <c r="HMK382" s="1433"/>
      <c r="HML382" s="1433"/>
      <c r="HMM382" s="1433"/>
      <c r="HMN382" s="1433"/>
      <c r="HMO382" s="1433"/>
      <c r="HMP382" s="1433"/>
      <c r="HMQ382" s="1433"/>
      <c r="HMR382" s="1433"/>
      <c r="HMS382" s="1433"/>
      <c r="HMT382" s="1433"/>
      <c r="HMU382" s="1433"/>
      <c r="HMV382" s="1433"/>
      <c r="HMW382" s="1433"/>
      <c r="HMX382" s="1433"/>
      <c r="HMY382" s="1433"/>
      <c r="HMZ382" s="1433"/>
      <c r="HNA382" s="1433"/>
      <c r="HNB382" s="1433"/>
      <c r="HNC382" s="1433"/>
      <c r="HND382" s="1433"/>
      <c r="HNE382" s="1433"/>
      <c r="HNF382" s="1433"/>
      <c r="HNG382" s="1433"/>
      <c r="HNH382" s="1433"/>
      <c r="HNI382" s="1433"/>
      <c r="HNJ382" s="1433"/>
      <c r="HNK382" s="1433"/>
      <c r="HNL382" s="1433"/>
      <c r="HNM382" s="1433"/>
      <c r="HNN382" s="1433"/>
      <c r="HNO382" s="1433"/>
      <c r="HNP382" s="1433"/>
      <c r="HNQ382" s="1433"/>
      <c r="HNR382" s="1433"/>
      <c r="HNS382" s="1433"/>
      <c r="HNT382" s="1433"/>
      <c r="HNU382" s="1433"/>
      <c r="HNV382" s="1433"/>
      <c r="HNW382" s="1433"/>
      <c r="HNX382" s="1433"/>
      <c r="HNY382" s="1433"/>
      <c r="HNZ382" s="1433"/>
      <c r="HOA382" s="1433"/>
      <c r="HOB382" s="1433"/>
      <c r="HOC382" s="1433"/>
      <c r="HOD382" s="1433"/>
      <c r="HOE382" s="1433"/>
      <c r="HOF382" s="1433"/>
      <c r="HOG382" s="1433"/>
      <c r="HOH382" s="1433"/>
      <c r="HOI382" s="1433"/>
      <c r="HOJ382" s="1433"/>
      <c r="HOK382" s="1433"/>
      <c r="HOL382" s="1433"/>
      <c r="HOM382" s="1433"/>
      <c r="HON382" s="1433"/>
      <c r="HOO382" s="1433"/>
      <c r="HOP382" s="1433"/>
      <c r="HOQ382" s="1433"/>
      <c r="HOR382" s="1433"/>
      <c r="HOS382" s="1433"/>
      <c r="HOT382" s="1433"/>
      <c r="HOU382" s="1433"/>
      <c r="HOV382" s="1433"/>
      <c r="HOW382" s="1433"/>
      <c r="HOX382" s="1433"/>
      <c r="HOY382" s="1433"/>
      <c r="HOZ382" s="1433"/>
      <c r="HPA382" s="1433"/>
      <c r="HPB382" s="1433"/>
      <c r="HPC382" s="1433"/>
      <c r="HPD382" s="1433"/>
      <c r="HPE382" s="1433"/>
      <c r="HPF382" s="1433"/>
      <c r="HPG382" s="1433"/>
      <c r="HPH382" s="1433"/>
      <c r="HPI382" s="1433"/>
      <c r="HPJ382" s="1433"/>
      <c r="HPK382" s="1433"/>
      <c r="HPL382" s="1433"/>
      <c r="HPM382" s="1433"/>
      <c r="HPN382" s="1433"/>
      <c r="HPO382" s="1433"/>
      <c r="HPP382" s="1433"/>
      <c r="HPQ382" s="1433"/>
      <c r="HPR382" s="1433"/>
      <c r="HPS382" s="1433"/>
      <c r="HPT382" s="1433"/>
      <c r="HPU382" s="1433"/>
      <c r="HPV382" s="1433"/>
      <c r="HPW382" s="1433"/>
      <c r="HPX382" s="1433"/>
      <c r="HPY382" s="1433"/>
      <c r="HPZ382" s="1433"/>
      <c r="HQA382" s="1433"/>
      <c r="HQB382" s="1433"/>
      <c r="HQC382" s="1433"/>
      <c r="HQD382" s="1433"/>
      <c r="HQE382" s="1433"/>
      <c r="HQF382" s="1433"/>
      <c r="HQG382" s="1433"/>
      <c r="HQH382" s="1433"/>
      <c r="HQI382" s="1433"/>
      <c r="HQJ382" s="1433"/>
      <c r="HQK382" s="1433"/>
      <c r="HQL382" s="1433"/>
      <c r="HQM382" s="1433"/>
      <c r="HQN382" s="1433"/>
      <c r="HQO382" s="1433"/>
      <c r="HQP382" s="1433"/>
      <c r="HQQ382" s="1433"/>
      <c r="HQR382" s="1433"/>
      <c r="HQS382" s="1433"/>
      <c r="HQT382" s="1433"/>
      <c r="HQU382" s="1433"/>
      <c r="HQV382" s="1433"/>
      <c r="HQW382" s="1433"/>
      <c r="HQX382" s="1433"/>
      <c r="HQY382" s="1433"/>
      <c r="HQZ382" s="1433"/>
      <c r="HRA382" s="1433"/>
      <c r="HRB382" s="1433"/>
      <c r="HRC382" s="1433"/>
      <c r="HRD382" s="1433"/>
      <c r="HRE382" s="1433"/>
      <c r="HRF382" s="1433"/>
      <c r="HRG382" s="1433"/>
      <c r="HRH382" s="1433"/>
      <c r="HRI382" s="1433"/>
      <c r="HRJ382" s="1433"/>
      <c r="HRK382" s="1433"/>
      <c r="HRL382" s="1433"/>
      <c r="HRM382" s="1433"/>
      <c r="HRN382" s="1433"/>
      <c r="HRO382" s="1433"/>
      <c r="HRP382" s="1433"/>
      <c r="HRQ382" s="1433"/>
      <c r="HRR382" s="1433"/>
      <c r="HRS382" s="1433"/>
      <c r="HRT382" s="1433"/>
      <c r="HRU382" s="1433"/>
      <c r="HRV382" s="1433"/>
      <c r="HRW382" s="1433"/>
      <c r="HRX382" s="1433"/>
      <c r="HRY382" s="1433"/>
      <c r="HRZ382" s="1433"/>
      <c r="HSA382" s="1433"/>
      <c r="HSB382" s="1433"/>
      <c r="HSC382" s="1433"/>
      <c r="HSD382" s="1433"/>
      <c r="HSE382" s="1433"/>
      <c r="HSF382" s="1433"/>
      <c r="HSG382" s="1433"/>
      <c r="HSH382" s="1433"/>
      <c r="HSI382" s="1433"/>
      <c r="HSJ382" s="1433"/>
      <c r="HSK382" s="1433"/>
      <c r="HSL382" s="1433"/>
      <c r="HSM382" s="1433"/>
      <c r="HSN382" s="1433"/>
      <c r="HSO382" s="1433"/>
      <c r="HSP382" s="1433"/>
      <c r="HSQ382" s="1433"/>
      <c r="HSR382" s="1433"/>
      <c r="HSS382" s="1433"/>
      <c r="HST382" s="1433"/>
      <c r="HSU382" s="1433"/>
      <c r="HSV382" s="1433"/>
      <c r="HSW382" s="1433"/>
      <c r="HSX382" s="1433"/>
      <c r="HSY382" s="1433"/>
      <c r="HSZ382" s="1433"/>
      <c r="HTA382" s="1433"/>
      <c r="HTB382" s="1433"/>
      <c r="HTC382" s="1433"/>
      <c r="HTD382" s="1433"/>
      <c r="HTE382" s="1433"/>
      <c r="HTF382" s="1433"/>
      <c r="HTG382" s="1433"/>
      <c r="HTH382" s="1433"/>
      <c r="HTI382" s="1433"/>
      <c r="HTJ382" s="1433"/>
      <c r="HTK382" s="1433"/>
      <c r="HTL382" s="1433"/>
      <c r="HTM382" s="1433"/>
      <c r="HTN382" s="1433"/>
      <c r="HTO382" s="1433"/>
      <c r="HTP382" s="1433"/>
      <c r="HTQ382" s="1433"/>
      <c r="HTR382" s="1433"/>
      <c r="HTS382" s="1433"/>
      <c r="HTT382" s="1433"/>
      <c r="HTU382" s="1433"/>
      <c r="HTV382" s="1433"/>
      <c r="HTW382" s="1433"/>
      <c r="HTX382" s="1433"/>
      <c r="HTY382" s="1433"/>
      <c r="HTZ382" s="1433"/>
      <c r="HUA382" s="1433"/>
      <c r="HUB382" s="1433"/>
      <c r="HUC382" s="1433"/>
      <c r="HUD382" s="1433"/>
      <c r="HUE382" s="1433"/>
      <c r="HUF382" s="1433"/>
      <c r="HUG382" s="1433"/>
      <c r="HUH382" s="1433"/>
      <c r="HUI382" s="1433"/>
      <c r="HUJ382" s="1433"/>
      <c r="HUK382" s="1433"/>
      <c r="HUL382" s="1433"/>
      <c r="HUM382" s="1433"/>
      <c r="HUN382" s="1433"/>
      <c r="HUO382" s="1433"/>
      <c r="HUP382" s="1433"/>
      <c r="HUQ382" s="1433"/>
      <c r="HUR382" s="1433"/>
      <c r="HUS382" s="1433"/>
      <c r="HUT382" s="1433"/>
      <c r="HUU382" s="1433"/>
      <c r="HUV382" s="1433"/>
      <c r="HUW382" s="1433"/>
      <c r="HUX382" s="1433"/>
      <c r="HUY382" s="1433"/>
      <c r="HUZ382" s="1433"/>
      <c r="HVA382" s="1433"/>
      <c r="HVB382" s="1433"/>
      <c r="HVC382" s="1433"/>
      <c r="HVD382" s="1433"/>
      <c r="HVE382" s="1433"/>
      <c r="HVF382" s="1433"/>
      <c r="HVG382" s="1433"/>
      <c r="HVH382" s="1433"/>
      <c r="HVI382" s="1433"/>
      <c r="HVJ382" s="1433"/>
      <c r="HVK382" s="1433"/>
      <c r="HVL382" s="1433"/>
      <c r="HVM382" s="1433"/>
      <c r="HVN382" s="1433"/>
      <c r="HVO382" s="1433"/>
      <c r="HVP382" s="1433"/>
      <c r="HVQ382" s="1433"/>
      <c r="HVR382" s="1433"/>
      <c r="HVS382" s="1433"/>
      <c r="HVT382" s="1433"/>
      <c r="HVU382" s="1433"/>
      <c r="HVV382" s="1433"/>
      <c r="HVW382" s="1433"/>
      <c r="HVX382" s="1433"/>
      <c r="HVY382" s="1433"/>
      <c r="HVZ382" s="1433"/>
      <c r="HWA382" s="1433"/>
      <c r="HWB382" s="1433"/>
      <c r="HWC382" s="1433"/>
      <c r="HWD382" s="1433"/>
      <c r="HWE382" s="1433"/>
      <c r="HWF382" s="1433"/>
      <c r="HWG382" s="1433"/>
      <c r="HWH382" s="1433"/>
      <c r="HWI382" s="1433"/>
      <c r="HWJ382" s="1433"/>
      <c r="HWK382" s="1433"/>
      <c r="HWL382" s="1433"/>
      <c r="HWM382" s="1433"/>
      <c r="HWN382" s="1433"/>
      <c r="HWO382" s="1433"/>
      <c r="HWP382" s="1433"/>
      <c r="HWQ382" s="1433"/>
      <c r="HWR382" s="1433"/>
      <c r="HWS382" s="1433"/>
      <c r="HWT382" s="1433"/>
      <c r="HWU382" s="1433"/>
      <c r="HWV382" s="1433"/>
      <c r="HWW382" s="1433"/>
      <c r="HWX382" s="1433"/>
      <c r="HWY382" s="1433"/>
      <c r="HWZ382" s="1433"/>
      <c r="HXA382" s="1433"/>
      <c r="HXB382" s="1433"/>
      <c r="HXC382" s="1433"/>
      <c r="HXD382" s="1433"/>
      <c r="HXE382" s="1433"/>
      <c r="HXF382" s="1433"/>
      <c r="HXG382" s="1433"/>
      <c r="HXH382" s="1433"/>
      <c r="HXI382" s="1433"/>
      <c r="HXJ382" s="1433"/>
      <c r="HXK382" s="1433"/>
      <c r="HXL382" s="1433"/>
      <c r="HXM382" s="1433"/>
      <c r="HXN382" s="1433"/>
      <c r="HXO382" s="1433"/>
      <c r="HXP382" s="1433"/>
      <c r="HXQ382" s="1433"/>
      <c r="HXR382" s="1433"/>
      <c r="HXS382" s="1433"/>
      <c r="HXT382" s="1433"/>
      <c r="HXU382" s="1433"/>
      <c r="HXV382" s="1433"/>
      <c r="HXW382" s="1433"/>
      <c r="HXX382" s="1433"/>
      <c r="HXY382" s="1433"/>
      <c r="HXZ382" s="1433"/>
      <c r="HYA382" s="1433"/>
      <c r="HYB382" s="1433"/>
      <c r="HYC382" s="1433"/>
      <c r="HYD382" s="1433"/>
      <c r="HYE382" s="1433"/>
      <c r="HYF382" s="1433"/>
      <c r="HYG382" s="1433"/>
      <c r="HYH382" s="1433"/>
      <c r="HYI382" s="1433"/>
      <c r="HYJ382" s="1433"/>
      <c r="HYK382" s="1433"/>
      <c r="HYL382" s="1433"/>
      <c r="HYM382" s="1433"/>
      <c r="HYN382" s="1433"/>
      <c r="HYO382" s="1433"/>
      <c r="HYP382" s="1433"/>
      <c r="HYQ382" s="1433"/>
      <c r="HYR382" s="1433"/>
      <c r="HYS382" s="1433"/>
      <c r="HYT382" s="1433"/>
      <c r="HYU382" s="1433"/>
      <c r="HYV382" s="1433"/>
      <c r="HYW382" s="1433"/>
      <c r="HYX382" s="1433"/>
      <c r="HYY382" s="1433"/>
      <c r="HYZ382" s="1433"/>
      <c r="HZA382" s="1433"/>
      <c r="HZB382" s="1433"/>
      <c r="HZC382" s="1433"/>
      <c r="HZD382" s="1433"/>
      <c r="HZE382" s="1433"/>
      <c r="HZF382" s="1433"/>
      <c r="HZG382" s="1433"/>
      <c r="HZH382" s="1433"/>
      <c r="HZI382" s="1433"/>
      <c r="HZJ382" s="1433"/>
      <c r="HZK382" s="1433"/>
      <c r="HZL382" s="1433"/>
      <c r="HZM382" s="1433"/>
      <c r="HZN382" s="1433"/>
      <c r="HZO382" s="1433"/>
      <c r="HZP382" s="1433"/>
      <c r="HZQ382" s="1433"/>
      <c r="HZR382" s="1433"/>
      <c r="HZS382" s="1433"/>
      <c r="HZT382" s="1433"/>
      <c r="HZU382" s="1433"/>
      <c r="HZV382" s="1433"/>
      <c r="HZW382" s="1433"/>
      <c r="HZX382" s="1433"/>
      <c r="HZY382" s="1433"/>
      <c r="HZZ382" s="1433"/>
      <c r="IAA382" s="1433"/>
      <c r="IAB382" s="1433"/>
      <c r="IAC382" s="1433"/>
      <c r="IAD382" s="1433"/>
      <c r="IAE382" s="1433"/>
      <c r="IAF382" s="1433"/>
      <c r="IAG382" s="1433"/>
      <c r="IAH382" s="1433"/>
      <c r="IAI382" s="1433"/>
      <c r="IAJ382" s="1433"/>
      <c r="IAK382" s="1433"/>
      <c r="IAL382" s="1433"/>
      <c r="IAM382" s="1433"/>
      <c r="IAN382" s="1433"/>
      <c r="IAO382" s="1433"/>
      <c r="IAP382" s="1433"/>
      <c r="IAQ382" s="1433"/>
      <c r="IAR382" s="1433"/>
      <c r="IAS382" s="1433"/>
      <c r="IAT382" s="1433"/>
      <c r="IAU382" s="1433"/>
      <c r="IAV382" s="1433"/>
      <c r="IAW382" s="1433"/>
      <c r="IAX382" s="1433"/>
      <c r="IAY382" s="1433"/>
      <c r="IAZ382" s="1433"/>
      <c r="IBA382" s="1433"/>
      <c r="IBB382" s="1433"/>
      <c r="IBC382" s="1433"/>
      <c r="IBD382" s="1433"/>
      <c r="IBE382" s="1433"/>
      <c r="IBF382" s="1433"/>
      <c r="IBG382" s="1433"/>
      <c r="IBH382" s="1433"/>
      <c r="IBI382" s="1433"/>
      <c r="IBJ382" s="1433"/>
      <c r="IBK382" s="1433"/>
      <c r="IBL382" s="1433"/>
      <c r="IBM382" s="1433"/>
      <c r="IBN382" s="1433"/>
      <c r="IBO382" s="1433"/>
      <c r="IBP382" s="1433"/>
      <c r="IBQ382" s="1433"/>
      <c r="IBR382" s="1433"/>
      <c r="IBS382" s="1433"/>
      <c r="IBT382" s="1433"/>
      <c r="IBU382" s="1433"/>
      <c r="IBV382" s="1433"/>
      <c r="IBW382" s="1433"/>
      <c r="IBX382" s="1433"/>
      <c r="IBY382" s="1433"/>
      <c r="IBZ382" s="1433"/>
      <c r="ICA382" s="1433"/>
      <c r="ICB382" s="1433"/>
      <c r="ICC382" s="1433"/>
      <c r="ICD382" s="1433"/>
      <c r="ICE382" s="1433"/>
      <c r="ICF382" s="1433"/>
      <c r="ICG382" s="1433"/>
      <c r="ICH382" s="1433"/>
      <c r="ICI382" s="1433"/>
      <c r="ICJ382" s="1433"/>
      <c r="ICK382" s="1433"/>
      <c r="ICL382" s="1433"/>
      <c r="ICM382" s="1433"/>
      <c r="ICN382" s="1433"/>
      <c r="ICO382" s="1433"/>
      <c r="ICP382" s="1433"/>
      <c r="ICQ382" s="1433"/>
      <c r="ICR382" s="1433"/>
      <c r="ICS382" s="1433"/>
      <c r="ICT382" s="1433"/>
      <c r="ICU382" s="1433"/>
      <c r="ICV382" s="1433"/>
      <c r="ICW382" s="1433"/>
      <c r="ICX382" s="1433"/>
      <c r="ICY382" s="1433"/>
      <c r="ICZ382" s="1433"/>
      <c r="IDA382" s="1433"/>
      <c r="IDB382" s="1433"/>
      <c r="IDC382" s="1433"/>
      <c r="IDD382" s="1433"/>
      <c r="IDE382" s="1433"/>
      <c r="IDF382" s="1433"/>
      <c r="IDG382" s="1433"/>
      <c r="IDH382" s="1433"/>
      <c r="IDI382" s="1433"/>
      <c r="IDJ382" s="1433"/>
      <c r="IDK382" s="1433"/>
      <c r="IDL382" s="1433"/>
      <c r="IDM382" s="1433"/>
      <c r="IDN382" s="1433"/>
      <c r="IDO382" s="1433"/>
      <c r="IDP382" s="1433"/>
      <c r="IDQ382" s="1433"/>
      <c r="IDR382" s="1433"/>
      <c r="IDS382" s="1433"/>
      <c r="IDT382" s="1433"/>
      <c r="IDU382" s="1433"/>
      <c r="IDV382" s="1433"/>
      <c r="IDW382" s="1433"/>
      <c r="IDX382" s="1433"/>
      <c r="IDY382" s="1433"/>
      <c r="IDZ382" s="1433"/>
      <c r="IEA382" s="1433"/>
      <c r="IEB382" s="1433"/>
      <c r="IEC382" s="1433"/>
      <c r="IED382" s="1433"/>
      <c r="IEE382" s="1433"/>
      <c r="IEF382" s="1433"/>
      <c r="IEG382" s="1433"/>
      <c r="IEH382" s="1433"/>
      <c r="IEI382" s="1433"/>
      <c r="IEJ382" s="1433"/>
      <c r="IEK382" s="1433"/>
      <c r="IEL382" s="1433"/>
      <c r="IEM382" s="1433"/>
      <c r="IEN382" s="1433"/>
      <c r="IEO382" s="1433"/>
      <c r="IEP382" s="1433"/>
      <c r="IEQ382" s="1433"/>
      <c r="IER382" s="1433"/>
      <c r="IES382" s="1433"/>
      <c r="IET382" s="1433"/>
      <c r="IEU382" s="1433"/>
      <c r="IEV382" s="1433"/>
      <c r="IEW382" s="1433"/>
      <c r="IEX382" s="1433"/>
      <c r="IEY382" s="1433"/>
      <c r="IEZ382" s="1433"/>
      <c r="IFA382" s="1433"/>
      <c r="IFB382" s="1433"/>
      <c r="IFC382" s="1433"/>
      <c r="IFD382" s="1433"/>
      <c r="IFE382" s="1433"/>
      <c r="IFF382" s="1433"/>
      <c r="IFG382" s="1433"/>
      <c r="IFH382" s="1433"/>
      <c r="IFI382" s="1433"/>
      <c r="IFJ382" s="1433"/>
      <c r="IFK382" s="1433"/>
      <c r="IFL382" s="1433"/>
      <c r="IFM382" s="1433"/>
      <c r="IFN382" s="1433"/>
      <c r="IFO382" s="1433"/>
      <c r="IFP382" s="1433"/>
      <c r="IFQ382" s="1433"/>
      <c r="IFR382" s="1433"/>
      <c r="IFS382" s="1433"/>
      <c r="IFT382" s="1433"/>
      <c r="IFU382" s="1433"/>
      <c r="IFV382" s="1433"/>
      <c r="IFW382" s="1433"/>
      <c r="IFX382" s="1433"/>
      <c r="IFY382" s="1433"/>
      <c r="IFZ382" s="1433"/>
      <c r="IGA382" s="1433"/>
      <c r="IGB382" s="1433"/>
      <c r="IGC382" s="1433"/>
      <c r="IGD382" s="1433"/>
      <c r="IGE382" s="1433"/>
      <c r="IGF382" s="1433"/>
      <c r="IGG382" s="1433"/>
      <c r="IGH382" s="1433"/>
      <c r="IGI382" s="1433"/>
      <c r="IGJ382" s="1433"/>
      <c r="IGK382" s="1433"/>
      <c r="IGL382" s="1433"/>
      <c r="IGM382" s="1433"/>
      <c r="IGN382" s="1433"/>
      <c r="IGO382" s="1433"/>
      <c r="IGP382" s="1433"/>
      <c r="IGQ382" s="1433"/>
      <c r="IGR382" s="1433"/>
      <c r="IGS382" s="1433"/>
      <c r="IGT382" s="1433"/>
      <c r="IGU382" s="1433"/>
      <c r="IGV382" s="1433"/>
      <c r="IGW382" s="1433"/>
      <c r="IGX382" s="1433"/>
      <c r="IGY382" s="1433"/>
      <c r="IGZ382" s="1433"/>
      <c r="IHA382" s="1433"/>
      <c r="IHB382" s="1433"/>
      <c r="IHC382" s="1433"/>
      <c r="IHD382" s="1433"/>
      <c r="IHE382" s="1433"/>
      <c r="IHF382" s="1433"/>
      <c r="IHG382" s="1433"/>
      <c r="IHH382" s="1433"/>
      <c r="IHI382" s="1433"/>
      <c r="IHJ382" s="1433"/>
      <c r="IHK382" s="1433"/>
      <c r="IHL382" s="1433"/>
      <c r="IHM382" s="1433"/>
      <c r="IHN382" s="1433"/>
      <c r="IHO382" s="1433"/>
      <c r="IHP382" s="1433"/>
      <c r="IHQ382" s="1433"/>
      <c r="IHR382" s="1433"/>
      <c r="IHS382" s="1433"/>
      <c r="IHT382" s="1433"/>
      <c r="IHU382" s="1433"/>
      <c r="IHV382" s="1433"/>
      <c r="IHW382" s="1433"/>
      <c r="IHX382" s="1433"/>
      <c r="IHY382" s="1433"/>
      <c r="IHZ382" s="1433"/>
      <c r="IIA382" s="1433"/>
      <c r="IIB382" s="1433"/>
      <c r="IIC382" s="1433"/>
      <c r="IID382" s="1433"/>
      <c r="IIE382" s="1433"/>
      <c r="IIF382" s="1433"/>
      <c r="IIG382" s="1433"/>
      <c r="IIH382" s="1433"/>
      <c r="III382" s="1433"/>
      <c r="IIJ382" s="1433"/>
      <c r="IIK382" s="1433"/>
      <c r="IIL382" s="1433"/>
      <c r="IIM382" s="1433"/>
      <c r="IIN382" s="1433"/>
      <c r="IIO382" s="1433"/>
      <c r="IIP382" s="1433"/>
      <c r="IIQ382" s="1433"/>
      <c r="IIR382" s="1433"/>
      <c r="IIS382" s="1433"/>
      <c r="IIT382" s="1433"/>
      <c r="IIU382" s="1433"/>
      <c r="IIV382" s="1433"/>
      <c r="IIW382" s="1433"/>
      <c r="IIX382" s="1433"/>
      <c r="IIY382" s="1433"/>
      <c r="IIZ382" s="1433"/>
      <c r="IJA382" s="1433"/>
      <c r="IJB382" s="1433"/>
      <c r="IJC382" s="1433"/>
      <c r="IJD382" s="1433"/>
      <c r="IJE382" s="1433"/>
      <c r="IJF382" s="1433"/>
      <c r="IJG382" s="1433"/>
      <c r="IJH382" s="1433"/>
      <c r="IJI382" s="1433"/>
      <c r="IJJ382" s="1433"/>
      <c r="IJK382" s="1433"/>
      <c r="IJL382" s="1433"/>
      <c r="IJM382" s="1433"/>
      <c r="IJN382" s="1433"/>
      <c r="IJO382" s="1433"/>
      <c r="IJP382" s="1433"/>
      <c r="IJQ382" s="1433"/>
      <c r="IJR382" s="1433"/>
      <c r="IJS382" s="1433"/>
      <c r="IJT382" s="1433"/>
      <c r="IJU382" s="1433"/>
      <c r="IJV382" s="1433"/>
      <c r="IJW382" s="1433"/>
      <c r="IJX382" s="1433"/>
      <c r="IJY382" s="1433"/>
      <c r="IJZ382" s="1433"/>
      <c r="IKA382" s="1433"/>
      <c r="IKB382" s="1433"/>
      <c r="IKC382" s="1433"/>
      <c r="IKD382" s="1433"/>
      <c r="IKE382" s="1433"/>
      <c r="IKF382" s="1433"/>
      <c r="IKG382" s="1433"/>
      <c r="IKH382" s="1433"/>
      <c r="IKI382" s="1433"/>
      <c r="IKJ382" s="1433"/>
      <c r="IKK382" s="1433"/>
      <c r="IKL382" s="1433"/>
      <c r="IKM382" s="1433"/>
      <c r="IKN382" s="1433"/>
      <c r="IKO382" s="1433"/>
      <c r="IKP382" s="1433"/>
      <c r="IKQ382" s="1433"/>
      <c r="IKR382" s="1433"/>
      <c r="IKS382" s="1433"/>
      <c r="IKT382" s="1433"/>
      <c r="IKU382" s="1433"/>
      <c r="IKV382" s="1433"/>
      <c r="IKW382" s="1433"/>
      <c r="IKX382" s="1433"/>
      <c r="IKY382" s="1433"/>
      <c r="IKZ382" s="1433"/>
      <c r="ILA382" s="1433"/>
      <c r="ILB382" s="1433"/>
      <c r="ILC382" s="1433"/>
      <c r="ILD382" s="1433"/>
      <c r="ILE382" s="1433"/>
      <c r="ILF382" s="1433"/>
      <c r="ILG382" s="1433"/>
      <c r="ILH382" s="1433"/>
      <c r="ILI382" s="1433"/>
      <c r="ILJ382" s="1433"/>
      <c r="ILK382" s="1433"/>
      <c r="ILL382" s="1433"/>
      <c r="ILM382" s="1433"/>
      <c r="ILN382" s="1433"/>
      <c r="ILO382" s="1433"/>
      <c r="ILP382" s="1433"/>
      <c r="ILQ382" s="1433"/>
      <c r="ILR382" s="1433"/>
      <c r="ILS382" s="1433"/>
      <c r="ILT382" s="1433"/>
      <c r="ILU382" s="1433"/>
      <c r="ILV382" s="1433"/>
      <c r="ILW382" s="1433"/>
      <c r="ILX382" s="1433"/>
      <c r="ILY382" s="1433"/>
      <c r="ILZ382" s="1433"/>
      <c r="IMA382" s="1433"/>
      <c r="IMB382" s="1433"/>
      <c r="IMC382" s="1433"/>
      <c r="IMD382" s="1433"/>
      <c r="IME382" s="1433"/>
      <c r="IMF382" s="1433"/>
      <c r="IMG382" s="1433"/>
      <c r="IMH382" s="1433"/>
      <c r="IMI382" s="1433"/>
      <c r="IMJ382" s="1433"/>
      <c r="IMK382" s="1433"/>
      <c r="IML382" s="1433"/>
      <c r="IMM382" s="1433"/>
      <c r="IMN382" s="1433"/>
      <c r="IMO382" s="1433"/>
      <c r="IMP382" s="1433"/>
      <c r="IMQ382" s="1433"/>
      <c r="IMR382" s="1433"/>
      <c r="IMS382" s="1433"/>
      <c r="IMT382" s="1433"/>
      <c r="IMU382" s="1433"/>
      <c r="IMV382" s="1433"/>
      <c r="IMW382" s="1433"/>
      <c r="IMX382" s="1433"/>
      <c r="IMY382" s="1433"/>
      <c r="IMZ382" s="1433"/>
      <c r="INA382" s="1433"/>
      <c r="INB382" s="1433"/>
      <c r="INC382" s="1433"/>
      <c r="IND382" s="1433"/>
      <c r="INE382" s="1433"/>
      <c r="INF382" s="1433"/>
      <c r="ING382" s="1433"/>
      <c r="INH382" s="1433"/>
      <c r="INI382" s="1433"/>
      <c r="INJ382" s="1433"/>
      <c r="INK382" s="1433"/>
      <c r="INL382" s="1433"/>
      <c r="INM382" s="1433"/>
      <c r="INN382" s="1433"/>
      <c r="INO382" s="1433"/>
      <c r="INP382" s="1433"/>
      <c r="INQ382" s="1433"/>
      <c r="INR382" s="1433"/>
      <c r="INS382" s="1433"/>
      <c r="INT382" s="1433"/>
      <c r="INU382" s="1433"/>
      <c r="INV382" s="1433"/>
      <c r="INW382" s="1433"/>
      <c r="INX382" s="1433"/>
      <c r="INY382" s="1433"/>
      <c r="INZ382" s="1433"/>
      <c r="IOA382" s="1433"/>
      <c r="IOB382" s="1433"/>
      <c r="IOC382" s="1433"/>
      <c r="IOD382" s="1433"/>
      <c r="IOE382" s="1433"/>
      <c r="IOF382" s="1433"/>
      <c r="IOG382" s="1433"/>
      <c r="IOH382" s="1433"/>
      <c r="IOI382" s="1433"/>
      <c r="IOJ382" s="1433"/>
      <c r="IOK382" s="1433"/>
      <c r="IOL382" s="1433"/>
      <c r="IOM382" s="1433"/>
      <c r="ION382" s="1433"/>
      <c r="IOO382" s="1433"/>
      <c r="IOP382" s="1433"/>
      <c r="IOQ382" s="1433"/>
      <c r="IOR382" s="1433"/>
      <c r="IOS382" s="1433"/>
      <c r="IOT382" s="1433"/>
      <c r="IOU382" s="1433"/>
      <c r="IOV382" s="1433"/>
      <c r="IOW382" s="1433"/>
      <c r="IOX382" s="1433"/>
      <c r="IOY382" s="1433"/>
      <c r="IOZ382" s="1433"/>
      <c r="IPA382" s="1433"/>
      <c r="IPB382" s="1433"/>
      <c r="IPC382" s="1433"/>
      <c r="IPD382" s="1433"/>
      <c r="IPE382" s="1433"/>
      <c r="IPF382" s="1433"/>
      <c r="IPG382" s="1433"/>
      <c r="IPH382" s="1433"/>
      <c r="IPI382" s="1433"/>
      <c r="IPJ382" s="1433"/>
      <c r="IPK382" s="1433"/>
      <c r="IPL382" s="1433"/>
      <c r="IPM382" s="1433"/>
      <c r="IPN382" s="1433"/>
      <c r="IPO382" s="1433"/>
      <c r="IPP382" s="1433"/>
      <c r="IPQ382" s="1433"/>
      <c r="IPR382" s="1433"/>
      <c r="IPS382" s="1433"/>
      <c r="IPT382" s="1433"/>
      <c r="IPU382" s="1433"/>
      <c r="IPV382" s="1433"/>
      <c r="IPW382" s="1433"/>
      <c r="IPX382" s="1433"/>
      <c r="IPY382" s="1433"/>
      <c r="IPZ382" s="1433"/>
      <c r="IQA382" s="1433"/>
      <c r="IQB382" s="1433"/>
      <c r="IQC382" s="1433"/>
      <c r="IQD382" s="1433"/>
      <c r="IQE382" s="1433"/>
      <c r="IQF382" s="1433"/>
      <c r="IQG382" s="1433"/>
      <c r="IQH382" s="1433"/>
      <c r="IQI382" s="1433"/>
      <c r="IQJ382" s="1433"/>
      <c r="IQK382" s="1433"/>
      <c r="IQL382" s="1433"/>
      <c r="IQM382" s="1433"/>
      <c r="IQN382" s="1433"/>
      <c r="IQO382" s="1433"/>
      <c r="IQP382" s="1433"/>
      <c r="IQQ382" s="1433"/>
      <c r="IQR382" s="1433"/>
      <c r="IQS382" s="1433"/>
      <c r="IQT382" s="1433"/>
      <c r="IQU382" s="1433"/>
      <c r="IQV382" s="1433"/>
      <c r="IQW382" s="1433"/>
      <c r="IQX382" s="1433"/>
      <c r="IQY382" s="1433"/>
      <c r="IQZ382" s="1433"/>
      <c r="IRA382" s="1433"/>
      <c r="IRB382" s="1433"/>
      <c r="IRC382" s="1433"/>
      <c r="IRD382" s="1433"/>
      <c r="IRE382" s="1433"/>
      <c r="IRF382" s="1433"/>
      <c r="IRG382" s="1433"/>
      <c r="IRH382" s="1433"/>
      <c r="IRI382" s="1433"/>
      <c r="IRJ382" s="1433"/>
      <c r="IRK382" s="1433"/>
      <c r="IRL382" s="1433"/>
      <c r="IRM382" s="1433"/>
      <c r="IRN382" s="1433"/>
      <c r="IRO382" s="1433"/>
      <c r="IRP382" s="1433"/>
      <c r="IRQ382" s="1433"/>
      <c r="IRR382" s="1433"/>
      <c r="IRS382" s="1433"/>
      <c r="IRT382" s="1433"/>
      <c r="IRU382" s="1433"/>
      <c r="IRV382" s="1433"/>
      <c r="IRW382" s="1433"/>
      <c r="IRX382" s="1433"/>
      <c r="IRY382" s="1433"/>
      <c r="IRZ382" s="1433"/>
      <c r="ISA382" s="1433"/>
      <c r="ISB382" s="1433"/>
      <c r="ISC382" s="1433"/>
      <c r="ISD382" s="1433"/>
      <c r="ISE382" s="1433"/>
      <c r="ISF382" s="1433"/>
      <c r="ISG382" s="1433"/>
      <c r="ISH382" s="1433"/>
      <c r="ISI382" s="1433"/>
      <c r="ISJ382" s="1433"/>
      <c r="ISK382" s="1433"/>
      <c r="ISL382" s="1433"/>
      <c r="ISM382" s="1433"/>
      <c r="ISN382" s="1433"/>
      <c r="ISO382" s="1433"/>
      <c r="ISP382" s="1433"/>
      <c r="ISQ382" s="1433"/>
      <c r="ISR382" s="1433"/>
      <c r="ISS382" s="1433"/>
      <c r="IST382" s="1433"/>
      <c r="ISU382" s="1433"/>
      <c r="ISV382" s="1433"/>
      <c r="ISW382" s="1433"/>
      <c r="ISX382" s="1433"/>
      <c r="ISY382" s="1433"/>
      <c r="ISZ382" s="1433"/>
      <c r="ITA382" s="1433"/>
      <c r="ITB382" s="1433"/>
      <c r="ITC382" s="1433"/>
      <c r="ITD382" s="1433"/>
      <c r="ITE382" s="1433"/>
      <c r="ITF382" s="1433"/>
      <c r="ITG382" s="1433"/>
      <c r="ITH382" s="1433"/>
      <c r="ITI382" s="1433"/>
      <c r="ITJ382" s="1433"/>
      <c r="ITK382" s="1433"/>
      <c r="ITL382" s="1433"/>
      <c r="ITM382" s="1433"/>
      <c r="ITN382" s="1433"/>
      <c r="ITO382" s="1433"/>
      <c r="ITP382" s="1433"/>
      <c r="ITQ382" s="1433"/>
      <c r="ITR382" s="1433"/>
      <c r="ITS382" s="1433"/>
      <c r="ITT382" s="1433"/>
      <c r="ITU382" s="1433"/>
      <c r="ITV382" s="1433"/>
      <c r="ITW382" s="1433"/>
      <c r="ITX382" s="1433"/>
      <c r="ITY382" s="1433"/>
      <c r="ITZ382" s="1433"/>
      <c r="IUA382" s="1433"/>
      <c r="IUB382" s="1433"/>
      <c r="IUC382" s="1433"/>
      <c r="IUD382" s="1433"/>
      <c r="IUE382" s="1433"/>
      <c r="IUF382" s="1433"/>
      <c r="IUG382" s="1433"/>
      <c r="IUH382" s="1433"/>
      <c r="IUI382" s="1433"/>
      <c r="IUJ382" s="1433"/>
      <c r="IUK382" s="1433"/>
      <c r="IUL382" s="1433"/>
      <c r="IUM382" s="1433"/>
      <c r="IUN382" s="1433"/>
      <c r="IUO382" s="1433"/>
      <c r="IUP382" s="1433"/>
      <c r="IUQ382" s="1433"/>
      <c r="IUR382" s="1433"/>
      <c r="IUS382" s="1433"/>
      <c r="IUT382" s="1433"/>
      <c r="IUU382" s="1433"/>
      <c r="IUV382" s="1433"/>
      <c r="IUW382" s="1433"/>
      <c r="IUX382" s="1433"/>
      <c r="IUY382" s="1433"/>
      <c r="IUZ382" s="1433"/>
      <c r="IVA382" s="1433"/>
      <c r="IVB382" s="1433"/>
      <c r="IVC382" s="1433"/>
      <c r="IVD382" s="1433"/>
      <c r="IVE382" s="1433"/>
      <c r="IVF382" s="1433"/>
      <c r="IVG382" s="1433"/>
      <c r="IVH382" s="1433"/>
      <c r="IVI382" s="1433"/>
      <c r="IVJ382" s="1433"/>
      <c r="IVK382" s="1433"/>
      <c r="IVL382" s="1433"/>
      <c r="IVM382" s="1433"/>
      <c r="IVN382" s="1433"/>
      <c r="IVO382" s="1433"/>
      <c r="IVP382" s="1433"/>
      <c r="IVQ382" s="1433"/>
      <c r="IVR382" s="1433"/>
      <c r="IVS382" s="1433"/>
      <c r="IVT382" s="1433"/>
      <c r="IVU382" s="1433"/>
      <c r="IVV382" s="1433"/>
      <c r="IVW382" s="1433"/>
      <c r="IVX382" s="1433"/>
      <c r="IVY382" s="1433"/>
      <c r="IVZ382" s="1433"/>
      <c r="IWA382" s="1433"/>
      <c r="IWB382" s="1433"/>
      <c r="IWC382" s="1433"/>
      <c r="IWD382" s="1433"/>
      <c r="IWE382" s="1433"/>
      <c r="IWF382" s="1433"/>
      <c r="IWG382" s="1433"/>
      <c r="IWH382" s="1433"/>
      <c r="IWI382" s="1433"/>
      <c r="IWJ382" s="1433"/>
      <c r="IWK382" s="1433"/>
      <c r="IWL382" s="1433"/>
      <c r="IWM382" s="1433"/>
      <c r="IWN382" s="1433"/>
      <c r="IWO382" s="1433"/>
      <c r="IWP382" s="1433"/>
      <c r="IWQ382" s="1433"/>
      <c r="IWR382" s="1433"/>
      <c r="IWS382" s="1433"/>
      <c r="IWT382" s="1433"/>
      <c r="IWU382" s="1433"/>
      <c r="IWV382" s="1433"/>
      <c r="IWW382" s="1433"/>
      <c r="IWX382" s="1433"/>
      <c r="IWY382" s="1433"/>
      <c r="IWZ382" s="1433"/>
      <c r="IXA382" s="1433"/>
      <c r="IXB382" s="1433"/>
      <c r="IXC382" s="1433"/>
      <c r="IXD382" s="1433"/>
      <c r="IXE382" s="1433"/>
      <c r="IXF382" s="1433"/>
      <c r="IXG382" s="1433"/>
      <c r="IXH382" s="1433"/>
      <c r="IXI382" s="1433"/>
      <c r="IXJ382" s="1433"/>
      <c r="IXK382" s="1433"/>
      <c r="IXL382" s="1433"/>
      <c r="IXM382" s="1433"/>
      <c r="IXN382" s="1433"/>
      <c r="IXO382" s="1433"/>
      <c r="IXP382" s="1433"/>
      <c r="IXQ382" s="1433"/>
      <c r="IXR382" s="1433"/>
      <c r="IXS382" s="1433"/>
      <c r="IXT382" s="1433"/>
      <c r="IXU382" s="1433"/>
      <c r="IXV382" s="1433"/>
      <c r="IXW382" s="1433"/>
      <c r="IXX382" s="1433"/>
      <c r="IXY382" s="1433"/>
      <c r="IXZ382" s="1433"/>
      <c r="IYA382" s="1433"/>
      <c r="IYB382" s="1433"/>
      <c r="IYC382" s="1433"/>
      <c r="IYD382" s="1433"/>
      <c r="IYE382" s="1433"/>
      <c r="IYF382" s="1433"/>
      <c r="IYG382" s="1433"/>
      <c r="IYH382" s="1433"/>
      <c r="IYI382" s="1433"/>
      <c r="IYJ382" s="1433"/>
      <c r="IYK382" s="1433"/>
      <c r="IYL382" s="1433"/>
      <c r="IYM382" s="1433"/>
      <c r="IYN382" s="1433"/>
      <c r="IYO382" s="1433"/>
      <c r="IYP382" s="1433"/>
      <c r="IYQ382" s="1433"/>
      <c r="IYR382" s="1433"/>
      <c r="IYS382" s="1433"/>
      <c r="IYT382" s="1433"/>
      <c r="IYU382" s="1433"/>
      <c r="IYV382" s="1433"/>
      <c r="IYW382" s="1433"/>
      <c r="IYX382" s="1433"/>
      <c r="IYY382" s="1433"/>
      <c r="IYZ382" s="1433"/>
      <c r="IZA382" s="1433"/>
      <c r="IZB382" s="1433"/>
      <c r="IZC382" s="1433"/>
      <c r="IZD382" s="1433"/>
      <c r="IZE382" s="1433"/>
      <c r="IZF382" s="1433"/>
      <c r="IZG382" s="1433"/>
      <c r="IZH382" s="1433"/>
      <c r="IZI382" s="1433"/>
      <c r="IZJ382" s="1433"/>
      <c r="IZK382" s="1433"/>
      <c r="IZL382" s="1433"/>
      <c r="IZM382" s="1433"/>
      <c r="IZN382" s="1433"/>
      <c r="IZO382" s="1433"/>
      <c r="IZP382" s="1433"/>
      <c r="IZQ382" s="1433"/>
      <c r="IZR382" s="1433"/>
      <c r="IZS382" s="1433"/>
      <c r="IZT382" s="1433"/>
      <c r="IZU382" s="1433"/>
      <c r="IZV382" s="1433"/>
      <c r="IZW382" s="1433"/>
      <c r="IZX382" s="1433"/>
      <c r="IZY382" s="1433"/>
      <c r="IZZ382" s="1433"/>
      <c r="JAA382" s="1433"/>
      <c r="JAB382" s="1433"/>
      <c r="JAC382" s="1433"/>
      <c r="JAD382" s="1433"/>
      <c r="JAE382" s="1433"/>
      <c r="JAF382" s="1433"/>
      <c r="JAG382" s="1433"/>
      <c r="JAH382" s="1433"/>
      <c r="JAI382" s="1433"/>
      <c r="JAJ382" s="1433"/>
      <c r="JAK382" s="1433"/>
      <c r="JAL382" s="1433"/>
      <c r="JAM382" s="1433"/>
      <c r="JAN382" s="1433"/>
      <c r="JAO382" s="1433"/>
      <c r="JAP382" s="1433"/>
      <c r="JAQ382" s="1433"/>
      <c r="JAR382" s="1433"/>
      <c r="JAS382" s="1433"/>
      <c r="JAT382" s="1433"/>
      <c r="JAU382" s="1433"/>
      <c r="JAV382" s="1433"/>
      <c r="JAW382" s="1433"/>
      <c r="JAX382" s="1433"/>
      <c r="JAY382" s="1433"/>
      <c r="JAZ382" s="1433"/>
      <c r="JBA382" s="1433"/>
      <c r="JBB382" s="1433"/>
      <c r="JBC382" s="1433"/>
      <c r="JBD382" s="1433"/>
      <c r="JBE382" s="1433"/>
      <c r="JBF382" s="1433"/>
      <c r="JBG382" s="1433"/>
      <c r="JBH382" s="1433"/>
      <c r="JBI382" s="1433"/>
      <c r="JBJ382" s="1433"/>
      <c r="JBK382" s="1433"/>
      <c r="JBL382" s="1433"/>
      <c r="JBM382" s="1433"/>
      <c r="JBN382" s="1433"/>
      <c r="JBO382" s="1433"/>
      <c r="JBP382" s="1433"/>
      <c r="JBQ382" s="1433"/>
      <c r="JBR382" s="1433"/>
      <c r="JBS382" s="1433"/>
      <c r="JBT382" s="1433"/>
      <c r="JBU382" s="1433"/>
      <c r="JBV382" s="1433"/>
      <c r="JBW382" s="1433"/>
      <c r="JBX382" s="1433"/>
      <c r="JBY382" s="1433"/>
      <c r="JBZ382" s="1433"/>
      <c r="JCA382" s="1433"/>
      <c r="JCB382" s="1433"/>
      <c r="JCC382" s="1433"/>
      <c r="JCD382" s="1433"/>
      <c r="JCE382" s="1433"/>
      <c r="JCF382" s="1433"/>
      <c r="JCG382" s="1433"/>
      <c r="JCH382" s="1433"/>
      <c r="JCI382" s="1433"/>
      <c r="JCJ382" s="1433"/>
      <c r="JCK382" s="1433"/>
      <c r="JCL382" s="1433"/>
      <c r="JCM382" s="1433"/>
      <c r="JCN382" s="1433"/>
      <c r="JCO382" s="1433"/>
      <c r="JCP382" s="1433"/>
      <c r="JCQ382" s="1433"/>
      <c r="JCR382" s="1433"/>
      <c r="JCS382" s="1433"/>
      <c r="JCT382" s="1433"/>
      <c r="JCU382" s="1433"/>
      <c r="JCV382" s="1433"/>
      <c r="JCW382" s="1433"/>
      <c r="JCX382" s="1433"/>
      <c r="JCY382" s="1433"/>
      <c r="JCZ382" s="1433"/>
      <c r="JDA382" s="1433"/>
      <c r="JDB382" s="1433"/>
      <c r="JDC382" s="1433"/>
      <c r="JDD382" s="1433"/>
      <c r="JDE382" s="1433"/>
      <c r="JDF382" s="1433"/>
      <c r="JDG382" s="1433"/>
      <c r="JDH382" s="1433"/>
      <c r="JDI382" s="1433"/>
      <c r="JDJ382" s="1433"/>
      <c r="JDK382" s="1433"/>
      <c r="JDL382" s="1433"/>
      <c r="JDM382" s="1433"/>
      <c r="JDN382" s="1433"/>
      <c r="JDO382" s="1433"/>
      <c r="JDP382" s="1433"/>
      <c r="JDQ382" s="1433"/>
      <c r="JDR382" s="1433"/>
      <c r="JDS382" s="1433"/>
      <c r="JDT382" s="1433"/>
      <c r="JDU382" s="1433"/>
      <c r="JDV382" s="1433"/>
      <c r="JDW382" s="1433"/>
      <c r="JDX382" s="1433"/>
      <c r="JDY382" s="1433"/>
      <c r="JDZ382" s="1433"/>
      <c r="JEA382" s="1433"/>
      <c r="JEB382" s="1433"/>
      <c r="JEC382" s="1433"/>
      <c r="JED382" s="1433"/>
      <c r="JEE382" s="1433"/>
      <c r="JEF382" s="1433"/>
      <c r="JEG382" s="1433"/>
      <c r="JEH382" s="1433"/>
      <c r="JEI382" s="1433"/>
      <c r="JEJ382" s="1433"/>
      <c r="JEK382" s="1433"/>
      <c r="JEL382" s="1433"/>
      <c r="JEM382" s="1433"/>
      <c r="JEN382" s="1433"/>
      <c r="JEO382" s="1433"/>
      <c r="JEP382" s="1433"/>
      <c r="JEQ382" s="1433"/>
      <c r="JER382" s="1433"/>
      <c r="JES382" s="1433"/>
      <c r="JET382" s="1433"/>
      <c r="JEU382" s="1433"/>
      <c r="JEV382" s="1433"/>
      <c r="JEW382" s="1433"/>
      <c r="JEX382" s="1433"/>
      <c r="JEY382" s="1433"/>
      <c r="JEZ382" s="1433"/>
      <c r="JFA382" s="1433"/>
      <c r="JFB382" s="1433"/>
      <c r="JFC382" s="1433"/>
      <c r="JFD382" s="1433"/>
      <c r="JFE382" s="1433"/>
      <c r="JFF382" s="1433"/>
      <c r="JFG382" s="1433"/>
      <c r="JFH382" s="1433"/>
      <c r="JFI382" s="1433"/>
      <c r="JFJ382" s="1433"/>
      <c r="JFK382" s="1433"/>
      <c r="JFL382" s="1433"/>
      <c r="JFM382" s="1433"/>
      <c r="JFN382" s="1433"/>
      <c r="JFO382" s="1433"/>
      <c r="JFP382" s="1433"/>
      <c r="JFQ382" s="1433"/>
      <c r="JFR382" s="1433"/>
      <c r="JFS382" s="1433"/>
      <c r="JFT382" s="1433"/>
      <c r="JFU382" s="1433"/>
      <c r="JFV382" s="1433"/>
      <c r="JFW382" s="1433"/>
      <c r="JFX382" s="1433"/>
      <c r="JFY382" s="1433"/>
      <c r="JFZ382" s="1433"/>
      <c r="JGA382" s="1433"/>
      <c r="JGB382" s="1433"/>
      <c r="JGC382" s="1433"/>
      <c r="JGD382" s="1433"/>
      <c r="JGE382" s="1433"/>
      <c r="JGF382" s="1433"/>
      <c r="JGG382" s="1433"/>
      <c r="JGH382" s="1433"/>
      <c r="JGI382" s="1433"/>
      <c r="JGJ382" s="1433"/>
      <c r="JGK382" s="1433"/>
      <c r="JGL382" s="1433"/>
      <c r="JGM382" s="1433"/>
      <c r="JGN382" s="1433"/>
      <c r="JGO382" s="1433"/>
      <c r="JGP382" s="1433"/>
      <c r="JGQ382" s="1433"/>
      <c r="JGR382" s="1433"/>
      <c r="JGS382" s="1433"/>
      <c r="JGT382" s="1433"/>
      <c r="JGU382" s="1433"/>
      <c r="JGV382" s="1433"/>
      <c r="JGW382" s="1433"/>
      <c r="JGX382" s="1433"/>
      <c r="JGY382" s="1433"/>
      <c r="JGZ382" s="1433"/>
      <c r="JHA382" s="1433"/>
      <c r="JHB382" s="1433"/>
      <c r="JHC382" s="1433"/>
      <c r="JHD382" s="1433"/>
      <c r="JHE382" s="1433"/>
      <c r="JHF382" s="1433"/>
      <c r="JHG382" s="1433"/>
      <c r="JHH382" s="1433"/>
      <c r="JHI382" s="1433"/>
      <c r="JHJ382" s="1433"/>
      <c r="JHK382" s="1433"/>
      <c r="JHL382" s="1433"/>
      <c r="JHM382" s="1433"/>
      <c r="JHN382" s="1433"/>
      <c r="JHO382" s="1433"/>
      <c r="JHP382" s="1433"/>
      <c r="JHQ382" s="1433"/>
      <c r="JHR382" s="1433"/>
      <c r="JHS382" s="1433"/>
      <c r="JHT382" s="1433"/>
      <c r="JHU382" s="1433"/>
      <c r="JHV382" s="1433"/>
      <c r="JHW382" s="1433"/>
      <c r="JHX382" s="1433"/>
      <c r="JHY382" s="1433"/>
      <c r="JHZ382" s="1433"/>
      <c r="JIA382" s="1433"/>
      <c r="JIB382" s="1433"/>
      <c r="JIC382" s="1433"/>
      <c r="JID382" s="1433"/>
      <c r="JIE382" s="1433"/>
      <c r="JIF382" s="1433"/>
      <c r="JIG382" s="1433"/>
      <c r="JIH382" s="1433"/>
      <c r="JII382" s="1433"/>
      <c r="JIJ382" s="1433"/>
      <c r="JIK382" s="1433"/>
      <c r="JIL382" s="1433"/>
      <c r="JIM382" s="1433"/>
      <c r="JIN382" s="1433"/>
      <c r="JIO382" s="1433"/>
      <c r="JIP382" s="1433"/>
      <c r="JIQ382" s="1433"/>
      <c r="JIR382" s="1433"/>
      <c r="JIS382" s="1433"/>
      <c r="JIT382" s="1433"/>
      <c r="JIU382" s="1433"/>
      <c r="JIV382" s="1433"/>
      <c r="JIW382" s="1433"/>
      <c r="JIX382" s="1433"/>
      <c r="JIY382" s="1433"/>
      <c r="JIZ382" s="1433"/>
      <c r="JJA382" s="1433"/>
      <c r="JJB382" s="1433"/>
      <c r="JJC382" s="1433"/>
      <c r="JJD382" s="1433"/>
      <c r="JJE382" s="1433"/>
      <c r="JJF382" s="1433"/>
      <c r="JJG382" s="1433"/>
      <c r="JJH382" s="1433"/>
      <c r="JJI382" s="1433"/>
      <c r="JJJ382" s="1433"/>
      <c r="JJK382" s="1433"/>
      <c r="JJL382" s="1433"/>
      <c r="JJM382" s="1433"/>
      <c r="JJN382" s="1433"/>
      <c r="JJO382" s="1433"/>
      <c r="JJP382" s="1433"/>
      <c r="JJQ382" s="1433"/>
      <c r="JJR382" s="1433"/>
      <c r="JJS382" s="1433"/>
      <c r="JJT382" s="1433"/>
      <c r="JJU382" s="1433"/>
      <c r="JJV382" s="1433"/>
      <c r="JJW382" s="1433"/>
      <c r="JJX382" s="1433"/>
      <c r="JJY382" s="1433"/>
      <c r="JJZ382" s="1433"/>
      <c r="JKA382" s="1433"/>
      <c r="JKB382" s="1433"/>
      <c r="JKC382" s="1433"/>
      <c r="JKD382" s="1433"/>
      <c r="JKE382" s="1433"/>
      <c r="JKF382" s="1433"/>
      <c r="JKG382" s="1433"/>
      <c r="JKH382" s="1433"/>
      <c r="JKI382" s="1433"/>
      <c r="JKJ382" s="1433"/>
      <c r="JKK382" s="1433"/>
      <c r="JKL382" s="1433"/>
      <c r="JKM382" s="1433"/>
      <c r="JKN382" s="1433"/>
      <c r="JKO382" s="1433"/>
      <c r="JKP382" s="1433"/>
      <c r="JKQ382" s="1433"/>
      <c r="JKR382" s="1433"/>
      <c r="JKS382" s="1433"/>
      <c r="JKT382" s="1433"/>
      <c r="JKU382" s="1433"/>
      <c r="JKV382" s="1433"/>
      <c r="JKW382" s="1433"/>
      <c r="JKX382" s="1433"/>
      <c r="JKY382" s="1433"/>
      <c r="JKZ382" s="1433"/>
      <c r="JLA382" s="1433"/>
      <c r="JLB382" s="1433"/>
      <c r="JLC382" s="1433"/>
      <c r="JLD382" s="1433"/>
      <c r="JLE382" s="1433"/>
      <c r="JLF382" s="1433"/>
      <c r="JLG382" s="1433"/>
      <c r="JLH382" s="1433"/>
      <c r="JLI382" s="1433"/>
      <c r="JLJ382" s="1433"/>
      <c r="JLK382" s="1433"/>
      <c r="JLL382" s="1433"/>
      <c r="JLM382" s="1433"/>
      <c r="JLN382" s="1433"/>
      <c r="JLO382" s="1433"/>
      <c r="JLP382" s="1433"/>
      <c r="JLQ382" s="1433"/>
      <c r="JLR382" s="1433"/>
      <c r="JLS382" s="1433"/>
      <c r="JLT382" s="1433"/>
      <c r="JLU382" s="1433"/>
      <c r="JLV382" s="1433"/>
      <c r="JLW382" s="1433"/>
      <c r="JLX382" s="1433"/>
      <c r="JLY382" s="1433"/>
      <c r="JLZ382" s="1433"/>
      <c r="JMA382" s="1433"/>
      <c r="JMB382" s="1433"/>
      <c r="JMC382" s="1433"/>
      <c r="JMD382" s="1433"/>
      <c r="JME382" s="1433"/>
      <c r="JMF382" s="1433"/>
      <c r="JMG382" s="1433"/>
      <c r="JMH382" s="1433"/>
      <c r="JMI382" s="1433"/>
      <c r="JMJ382" s="1433"/>
      <c r="JMK382" s="1433"/>
      <c r="JML382" s="1433"/>
      <c r="JMM382" s="1433"/>
      <c r="JMN382" s="1433"/>
      <c r="JMO382" s="1433"/>
      <c r="JMP382" s="1433"/>
      <c r="JMQ382" s="1433"/>
      <c r="JMR382" s="1433"/>
      <c r="JMS382" s="1433"/>
      <c r="JMT382" s="1433"/>
      <c r="JMU382" s="1433"/>
      <c r="JMV382" s="1433"/>
      <c r="JMW382" s="1433"/>
      <c r="JMX382" s="1433"/>
      <c r="JMY382" s="1433"/>
      <c r="JMZ382" s="1433"/>
      <c r="JNA382" s="1433"/>
      <c r="JNB382" s="1433"/>
      <c r="JNC382" s="1433"/>
      <c r="JND382" s="1433"/>
      <c r="JNE382" s="1433"/>
      <c r="JNF382" s="1433"/>
      <c r="JNG382" s="1433"/>
      <c r="JNH382" s="1433"/>
      <c r="JNI382" s="1433"/>
      <c r="JNJ382" s="1433"/>
      <c r="JNK382" s="1433"/>
      <c r="JNL382" s="1433"/>
      <c r="JNM382" s="1433"/>
      <c r="JNN382" s="1433"/>
      <c r="JNO382" s="1433"/>
      <c r="JNP382" s="1433"/>
      <c r="JNQ382" s="1433"/>
      <c r="JNR382" s="1433"/>
      <c r="JNS382" s="1433"/>
      <c r="JNT382" s="1433"/>
      <c r="JNU382" s="1433"/>
      <c r="JNV382" s="1433"/>
      <c r="JNW382" s="1433"/>
      <c r="JNX382" s="1433"/>
      <c r="JNY382" s="1433"/>
      <c r="JNZ382" s="1433"/>
      <c r="JOA382" s="1433"/>
      <c r="JOB382" s="1433"/>
      <c r="JOC382" s="1433"/>
      <c r="JOD382" s="1433"/>
      <c r="JOE382" s="1433"/>
      <c r="JOF382" s="1433"/>
      <c r="JOG382" s="1433"/>
      <c r="JOH382" s="1433"/>
      <c r="JOI382" s="1433"/>
      <c r="JOJ382" s="1433"/>
      <c r="JOK382" s="1433"/>
      <c r="JOL382" s="1433"/>
      <c r="JOM382" s="1433"/>
      <c r="JON382" s="1433"/>
      <c r="JOO382" s="1433"/>
      <c r="JOP382" s="1433"/>
      <c r="JOQ382" s="1433"/>
      <c r="JOR382" s="1433"/>
      <c r="JOS382" s="1433"/>
      <c r="JOT382" s="1433"/>
      <c r="JOU382" s="1433"/>
      <c r="JOV382" s="1433"/>
      <c r="JOW382" s="1433"/>
      <c r="JOX382" s="1433"/>
      <c r="JOY382" s="1433"/>
      <c r="JOZ382" s="1433"/>
      <c r="JPA382" s="1433"/>
      <c r="JPB382" s="1433"/>
      <c r="JPC382" s="1433"/>
      <c r="JPD382" s="1433"/>
      <c r="JPE382" s="1433"/>
      <c r="JPF382" s="1433"/>
      <c r="JPG382" s="1433"/>
      <c r="JPH382" s="1433"/>
      <c r="JPI382" s="1433"/>
      <c r="JPJ382" s="1433"/>
      <c r="JPK382" s="1433"/>
      <c r="JPL382" s="1433"/>
      <c r="JPM382" s="1433"/>
      <c r="JPN382" s="1433"/>
      <c r="JPO382" s="1433"/>
      <c r="JPP382" s="1433"/>
      <c r="JPQ382" s="1433"/>
      <c r="JPR382" s="1433"/>
      <c r="JPS382" s="1433"/>
      <c r="JPT382" s="1433"/>
      <c r="JPU382" s="1433"/>
      <c r="JPV382" s="1433"/>
      <c r="JPW382" s="1433"/>
      <c r="JPX382" s="1433"/>
      <c r="JPY382" s="1433"/>
      <c r="JPZ382" s="1433"/>
      <c r="JQA382" s="1433"/>
      <c r="JQB382" s="1433"/>
      <c r="JQC382" s="1433"/>
      <c r="JQD382" s="1433"/>
      <c r="JQE382" s="1433"/>
      <c r="JQF382" s="1433"/>
      <c r="JQG382" s="1433"/>
      <c r="JQH382" s="1433"/>
      <c r="JQI382" s="1433"/>
      <c r="JQJ382" s="1433"/>
      <c r="JQK382" s="1433"/>
      <c r="JQL382" s="1433"/>
      <c r="JQM382" s="1433"/>
      <c r="JQN382" s="1433"/>
      <c r="JQO382" s="1433"/>
      <c r="JQP382" s="1433"/>
      <c r="JQQ382" s="1433"/>
      <c r="JQR382" s="1433"/>
      <c r="JQS382" s="1433"/>
      <c r="JQT382" s="1433"/>
      <c r="JQU382" s="1433"/>
      <c r="JQV382" s="1433"/>
      <c r="JQW382" s="1433"/>
      <c r="JQX382" s="1433"/>
      <c r="JQY382" s="1433"/>
      <c r="JQZ382" s="1433"/>
      <c r="JRA382" s="1433"/>
      <c r="JRB382" s="1433"/>
      <c r="JRC382" s="1433"/>
      <c r="JRD382" s="1433"/>
      <c r="JRE382" s="1433"/>
      <c r="JRF382" s="1433"/>
      <c r="JRG382" s="1433"/>
      <c r="JRH382" s="1433"/>
      <c r="JRI382" s="1433"/>
      <c r="JRJ382" s="1433"/>
      <c r="JRK382" s="1433"/>
      <c r="JRL382" s="1433"/>
      <c r="JRM382" s="1433"/>
      <c r="JRN382" s="1433"/>
      <c r="JRO382" s="1433"/>
      <c r="JRP382" s="1433"/>
      <c r="JRQ382" s="1433"/>
      <c r="JRR382" s="1433"/>
      <c r="JRS382" s="1433"/>
      <c r="JRT382" s="1433"/>
      <c r="JRU382" s="1433"/>
      <c r="JRV382" s="1433"/>
      <c r="JRW382" s="1433"/>
      <c r="JRX382" s="1433"/>
      <c r="JRY382" s="1433"/>
      <c r="JRZ382" s="1433"/>
      <c r="JSA382" s="1433"/>
      <c r="JSB382" s="1433"/>
      <c r="JSC382" s="1433"/>
      <c r="JSD382" s="1433"/>
      <c r="JSE382" s="1433"/>
      <c r="JSF382" s="1433"/>
      <c r="JSG382" s="1433"/>
      <c r="JSH382" s="1433"/>
      <c r="JSI382" s="1433"/>
      <c r="JSJ382" s="1433"/>
      <c r="JSK382" s="1433"/>
      <c r="JSL382" s="1433"/>
      <c r="JSM382" s="1433"/>
      <c r="JSN382" s="1433"/>
      <c r="JSO382" s="1433"/>
      <c r="JSP382" s="1433"/>
      <c r="JSQ382" s="1433"/>
      <c r="JSR382" s="1433"/>
      <c r="JSS382" s="1433"/>
      <c r="JST382" s="1433"/>
      <c r="JSU382" s="1433"/>
      <c r="JSV382" s="1433"/>
      <c r="JSW382" s="1433"/>
      <c r="JSX382" s="1433"/>
      <c r="JSY382" s="1433"/>
      <c r="JSZ382" s="1433"/>
      <c r="JTA382" s="1433"/>
      <c r="JTB382" s="1433"/>
      <c r="JTC382" s="1433"/>
      <c r="JTD382" s="1433"/>
      <c r="JTE382" s="1433"/>
      <c r="JTF382" s="1433"/>
      <c r="JTG382" s="1433"/>
      <c r="JTH382" s="1433"/>
      <c r="JTI382" s="1433"/>
      <c r="JTJ382" s="1433"/>
      <c r="JTK382" s="1433"/>
      <c r="JTL382" s="1433"/>
      <c r="JTM382" s="1433"/>
      <c r="JTN382" s="1433"/>
      <c r="JTO382" s="1433"/>
      <c r="JTP382" s="1433"/>
      <c r="JTQ382" s="1433"/>
      <c r="JTR382" s="1433"/>
      <c r="JTS382" s="1433"/>
      <c r="JTT382" s="1433"/>
      <c r="JTU382" s="1433"/>
      <c r="JTV382" s="1433"/>
      <c r="JTW382" s="1433"/>
      <c r="JTX382" s="1433"/>
      <c r="JTY382" s="1433"/>
      <c r="JTZ382" s="1433"/>
      <c r="JUA382" s="1433"/>
      <c r="JUB382" s="1433"/>
      <c r="JUC382" s="1433"/>
      <c r="JUD382" s="1433"/>
      <c r="JUE382" s="1433"/>
      <c r="JUF382" s="1433"/>
      <c r="JUG382" s="1433"/>
      <c r="JUH382" s="1433"/>
      <c r="JUI382" s="1433"/>
      <c r="JUJ382" s="1433"/>
      <c r="JUK382" s="1433"/>
      <c r="JUL382" s="1433"/>
      <c r="JUM382" s="1433"/>
      <c r="JUN382" s="1433"/>
      <c r="JUO382" s="1433"/>
      <c r="JUP382" s="1433"/>
      <c r="JUQ382" s="1433"/>
      <c r="JUR382" s="1433"/>
      <c r="JUS382" s="1433"/>
      <c r="JUT382" s="1433"/>
      <c r="JUU382" s="1433"/>
      <c r="JUV382" s="1433"/>
      <c r="JUW382" s="1433"/>
      <c r="JUX382" s="1433"/>
      <c r="JUY382" s="1433"/>
      <c r="JUZ382" s="1433"/>
      <c r="JVA382" s="1433"/>
      <c r="JVB382" s="1433"/>
      <c r="JVC382" s="1433"/>
      <c r="JVD382" s="1433"/>
      <c r="JVE382" s="1433"/>
      <c r="JVF382" s="1433"/>
      <c r="JVG382" s="1433"/>
      <c r="JVH382" s="1433"/>
      <c r="JVI382" s="1433"/>
      <c r="JVJ382" s="1433"/>
      <c r="JVK382" s="1433"/>
      <c r="JVL382" s="1433"/>
      <c r="JVM382" s="1433"/>
      <c r="JVN382" s="1433"/>
      <c r="JVO382" s="1433"/>
      <c r="JVP382" s="1433"/>
      <c r="JVQ382" s="1433"/>
      <c r="JVR382" s="1433"/>
      <c r="JVS382" s="1433"/>
      <c r="JVT382" s="1433"/>
      <c r="JVU382" s="1433"/>
      <c r="JVV382" s="1433"/>
      <c r="JVW382" s="1433"/>
      <c r="JVX382" s="1433"/>
      <c r="JVY382" s="1433"/>
      <c r="JVZ382" s="1433"/>
      <c r="JWA382" s="1433"/>
      <c r="JWB382" s="1433"/>
      <c r="JWC382" s="1433"/>
      <c r="JWD382" s="1433"/>
      <c r="JWE382" s="1433"/>
      <c r="JWF382" s="1433"/>
      <c r="JWG382" s="1433"/>
      <c r="JWH382" s="1433"/>
      <c r="JWI382" s="1433"/>
      <c r="JWJ382" s="1433"/>
      <c r="JWK382" s="1433"/>
      <c r="JWL382" s="1433"/>
      <c r="JWM382" s="1433"/>
      <c r="JWN382" s="1433"/>
      <c r="JWO382" s="1433"/>
      <c r="JWP382" s="1433"/>
      <c r="JWQ382" s="1433"/>
      <c r="JWR382" s="1433"/>
      <c r="JWS382" s="1433"/>
      <c r="JWT382" s="1433"/>
      <c r="JWU382" s="1433"/>
      <c r="JWV382" s="1433"/>
      <c r="JWW382" s="1433"/>
      <c r="JWX382" s="1433"/>
      <c r="JWY382" s="1433"/>
      <c r="JWZ382" s="1433"/>
      <c r="JXA382" s="1433"/>
      <c r="JXB382" s="1433"/>
      <c r="JXC382" s="1433"/>
      <c r="JXD382" s="1433"/>
      <c r="JXE382" s="1433"/>
      <c r="JXF382" s="1433"/>
      <c r="JXG382" s="1433"/>
      <c r="JXH382" s="1433"/>
      <c r="JXI382" s="1433"/>
      <c r="JXJ382" s="1433"/>
      <c r="JXK382" s="1433"/>
      <c r="JXL382" s="1433"/>
      <c r="JXM382" s="1433"/>
      <c r="JXN382" s="1433"/>
      <c r="JXO382" s="1433"/>
      <c r="JXP382" s="1433"/>
      <c r="JXQ382" s="1433"/>
      <c r="JXR382" s="1433"/>
      <c r="JXS382" s="1433"/>
      <c r="JXT382" s="1433"/>
      <c r="JXU382" s="1433"/>
      <c r="JXV382" s="1433"/>
      <c r="JXW382" s="1433"/>
      <c r="JXX382" s="1433"/>
      <c r="JXY382" s="1433"/>
      <c r="JXZ382" s="1433"/>
      <c r="JYA382" s="1433"/>
      <c r="JYB382" s="1433"/>
      <c r="JYC382" s="1433"/>
      <c r="JYD382" s="1433"/>
      <c r="JYE382" s="1433"/>
      <c r="JYF382" s="1433"/>
      <c r="JYG382" s="1433"/>
      <c r="JYH382" s="1433"/>
      <c r="JYI382" s="1433"/>
      <c r="JYJ382" s="1433"/>
      <c r="JYK382" s="1433"/>
      <c r="JYL382" s="1433"/>
      <c r="JYM382" s="1433"/>
      <c r="JYN382" s="1433"/>
      <c r="JYO382" s="1433"/>
      <c r="JYP382" s="1433"/>
      <c r="JYQ382" s="1433"/>
      <c r="JYR382" s="1433"/>
      <c r="JYS382" s="1433"/>
      <c r="JYT382" s="1433"/>
      <c r="JYU382" s="1433"/>
      <c r="JYV382" s="1433"/>
      <c r="JYW382" s="1433"/>
      <c r="JYX382" s="1433"/>
      <c r="JYY382" s="1433"/>
      <c r="JYZ382" s="1433"/>
      <c r="JZA382" s="1433"/>
      <c r="JZB382" s="1433"/>
      <c r="JZC382" s="1433"/>
      <c r="JZD382" s="1433"/>
      <c r="JZE382" s="1433"/>
      <c r="JZF382" s="1433"/>
      <c r="JZG382" s="1433"/>
      <c r="JZH382" s="1433"/>
      <c r="JZI382" s="1433"/>
      <c r="JZJ382" s="1433"/>
      <c r="JZK382" s="1433"/>
      <c r="JZL382" s="1433"/>
      <c r="JZM382" s="1433"/>
      <c r="JZN382" s="1433"/>
      <c r="JZO382" s="1433"/>
      <c r="JZP382" s="1433"/>
      <c r="JZQ382" s="1433"/>
      <c r="JZR382" s="1433"/>
      <c r="JZS382" s="1433"/>
      <c r="JZT382" s="1433"/>
      <c r="JZU382" s="1433"/>
      <c r="JZV382" s="1433"/>
      <c r="JZW382" s="1433"/>
      <c r="JZX382" s="1433"/>
      <c r="JZY382" s="1433"/>
      <c r="JZZ382" s="1433"/>
      <c r="KAA382" s="1433"/>
      <c r="KAB382" s="1433"/>
      <c r="KAC382" s="1433"/>
      <c r="KAD382" s="1433"/>
      <c r="KAE382" s="1433"/>
      <c r="KAF382" s="1433"/>
      <c r="KAG382" s="1433"/>
      <c r="KAH382" s="1433"/>
      <c r="KAI382" s="1433"/>
      <c r="KAJ382" s="1433"/>
      <c r="KAK382" s="1433"/>
      <c r="KAL382" s="1433"/>
      <c r="KAM382" s="1433"/>
      <c r="KAN382" s="1433"/>
      <c r="KAO382" s="1433"/>
      <c r="KAP382" s="1433"/>
      <c r="KAQ382" s="1433"/>
      <c r="KAR382" s="1433"/>
      <c r="KAS382" s="1433"/>
      <c r="KAT382" s="1433"/>
      <c r="KAU382" s="1433"/>
      <c r="KAV382" s="1433"/>
      <c r="KAW382" s="1433"/>
      <c r="KAX382" s="1433"/>
      <c r="KAY382" s="1433"/>
      <c r="KAZ382" s="1433"/>
      <c r="KBA382" s="1433"/>
      <c r="KBB382" s="1433"/>
      <c r="KBC382" s="1433"/>
      <c r="KBD382" s="1433"/>
      <c r="KBE382" s="1433"/>
      <c r="KBF382" s="1433"/>
      <c r="KBG382" s="1433"/>
      <c r="KBH382" s="1433"/>
      <c r="KBI382" s="1433"/>
      <c r="KBJ382" s="1433"/>
      <c r="KBK382" s="1433"/>
      <c r="KBL382" s="1433"/>
      <c r="KBM382" s="1433"/>
      <c r="KBN382" s="1433"/>
      <c r="KBO382" s="1433"/>
      <c r="KBP382" s="1433"/>
      <c r="KBQ382" s="1433"/>
      <c r="KBR382" s="1433"/>
      <c r="KBS382" s="1433"/>
      <c r="KBT382" s="1433"/>
      <c r="KBU382" s="1433"/>
      <c r="KBV382" s="1433"/>
      <c r="KBW382" s="1433"/>
      <c r="KBX382" s="1433"/>
      <c r="KBY382" s="1433"/>
      <c r="KBZ382" s="1433"/>
      <c r="KCA382" s="1433"/>
      <c r="KCB382" s="1433"/>
      <c r="KCC382" s="1433"/>
      <c r="KCD382" s="1433"/>
      <c r="KCE382" s="1433"/>
      <c r="KCF382" s="1433"/>
      <c r="KCG382" s="1433"/>
      <c r="KCH382" s="1433"/>
      <c r="KCI382" s="1433"/>
      <c r="KCJ382" s="1433"/>
      <c r="KCK382" s="1433"/>
      <c r="KCL382" s="1433"/>
      <c r="KCM382" s="1433"/>
      <c r="KCN382" s="1433"/>
      <c r="KCO382" s="1433"/>
      <c r="KCP382" s="1433"/>
      <c r="KCQ382" s="1433"/>
      <c r="KCR382" s="1433"/>
      <c r="KCS382" s="1433"/>
      <c r="KCT382" s="1433"/>
      <c r="KCU382" s="1433"/>
      <c r="KCV382" s="1433"/>
      <c r="KCW382" s="1433"/>
      <c r="KCX382" s="1433"/>
      <c r="KCY382" s="1433"/>
      <c r="KCZ382" s="1433"/>
      <c r="KDA382" s="1433"/>
      <c r="KDB382" s="1433"/>
      <c r="KDC382" s="1433"/>
      <c r="KDD382" s="1433"/>
      <c r="KDE382" s="1433"/>
      <c r="KDF382" s="1433"/>
      <c r="KDG382" s="1433"/>
      <c r="KDH382" s="1433"/>
      <c r="KDI382" s="1433"/>
      <c r="KDJ382" s="1433"/>
      <c r="KDK382" s="1433"/>
      <c r="KDL382" s="1433"/>
      <c r="KDM382" s="1433"/>
      <c r="KDN382" s="1433"/>
      <c r="KDO382" s="1433"/>
      <c r="KDP382" s="1433"/>
      <c r="KDQ382" s="1433"/>
      <c r="KDR382" s="1433"/>
      <c r="KDS382" s="1433"/>
      <c r="KDT382" s="1433"/>
      <c r="KDU382" s="1433"/>
      <c r="KDV382" s="1433"/>
      <c r="KDW382" s="1433"/>
      <c r="KDX382" s="1433"/>
      <c r="KDY382" s="1433"/>
      <c r="KDZ382" s="1433"/>
      <c r="KEA382" s="1433"/>
      <c r="KEB382" s="1433"/>
      <c r="KEC382" s="1433"/>
      <c r="KED382" s="1433"/>
      <c r="KEE382" s="1433"/>
      <c r="KEF382" s="1433"/>
      <c r="KEG382" s="1433"/>
      <c r="KEH382" s="1433"/>
      <c r="KEI382" s="1433"/>
      <c r="KEJ382" s="1433"/>
      <c r="KEK382" s="1433"/>
      <c r="KEL382" s="1433"/>
      <c r="KEM382" s="1433"/>
      <c r="KEN382" s="1433"/>
      <c r="KEO382" s="1433"/>
      <c r="KEP382" s="1433"/>
      <c r="KEQ382" s="1433"/>
      <c r="KER382" s="1433"/>
      <c r="KES382" s="1433"/>
      <c r="KET382" s="1433"/>
      <c r="KEU382" s="1433"/>
      <c r="KEV382" s="1433"/>
      <c r="KEW382" s="1433"/>
      <c r="KEX382" s="1433"/>
      <c r="KEY382" s="1433"/>
      <c r="KEZ382" s="1433"/>
      <c r="KFA382" s="1433"/>
      <c r="KFB382" s="1433"/>
      <c r="KFC382" s="1433"/>
      <c r="KFD382" s="1433"/>
      <c r="KFE382" s="1433"/>
      <c r="KFF382" s="1433"/>
      <c r="KFG382" s="1433"/>
      <c r="KFH382" s="1433"/>
      <c r="KFI382" s="1433"/>
      <c r="KFJ382" s="1433"/>
      <c r="KFK382" s="1433"/>
      <c r="KFL382" s="1433"/>
      <c r="KFM382" s="1433"/>
      <c r="KFN382" s="1433"/>
      <c r="KFO382" s="1433"/>
      <c r="KFP382" s="1433"/>
      <c r="KFQ382" s="1433"/>
      <c r="KFR382" s="1433"/>
      <c r="KFS382" s="1433"/>
      <c r="KFT382" s="1433"/>
      <c r="KFU382" s="1433"/>
      <c r="KFV382" s="1433"/>
      <c r="KFW382" s="1433"/>
      <c r="KFX382" s="1433"/>
      <c r="KFY382" s="1433"/>
      <c r="KFZ382" s="1433"/>
      <c r="KGA382" s="1433"/>
      <c r="KGB382" s="1433"/>
      <c r="KGC382" s="1433"/>
      <c r="KGD382" s="1433"/>
      <c r="KGE382" s="1433"/>
      <c r="KGF382" s="1433"/>
      <c r="KGG382" s="1433"/>
      <c r="KGH382" s="1433"/>
      <c r="KGI382" s="1433"/>
      <c r="KGJ382" s="1433"/>
      <c r="KGK382" s="1433"/>
      <c r="KGL382" s="1433"/>
      <c r="KGM382" s="1433"/>
      <c r="KGN382" s="1433"/>
      <c r="KGO382" s="1433"/>
      <c r="KGP382" s="1433"/>
      <c r="KGQ382" s="1433"/>
      <c r="KGR382" s="1433"/>
      <c r="KGS382" s="1433"/>
      <c r="KGT382" s="1433"/>
      <c r="KGU382" s="1433"/>
      <c r="KGV382" s="1433"/>
      <c r="KGW382" s="1433"/>
      <c r="KGX382" s="1433"/>
      <c r="KGY382" s="1433"/>
      <c r="KGZ382" s="1433"/>
      <c r="KHA382" s="1433"/>
      <c r="KHB382" s="1433"/>
      <c r="KHC382" s="1433"/>
      <c r="KHD382" s="1433"/>
      <c r="KHE382" s="1433"/>
      <c r="KHF382" s="1433"/>
      <c r="KHG382" s="1433"/>
      <c r="KHH382" s="1433"/>
      <c r="KHI382" s="1433"/>
      <c r="KHJ382" s="1433"/>
      <c r="KHK382" s="1433"/>
      <c r="KHL382" s="1433"/>
      <c r="KHM382" s="1433"/>
      <c r="KHN382" s="1433"/>
      <c r="KHO382" s="1433"/>
      <c r="KHP382" s="1433"/>
      <c r="KHQ382" s="1433"/>
      <c r="KHR382" s="1433"/>
      <c r="KHS382" s="1433"/>
      <c r="KHT382" s="1433"/>
      <c r="KHU382" s="1433"/>
      <c r="KHV382" s="1433"/>
      <c r="KHW382" s="1433"/>
      <c r="KHX382" s="1433"/>
      <c r="KHY382" s="1433"/>
      <c r="KHZ382" s="1433"/>
      <c r="KIA382" s="1433"/>
      <c r="KIB382" s="1433"/>
      <c r="KIC382" s="1433"/>
      <c r="KID382" s="1433"/>
      <c r="KIE382" s="1433"/>
      <c r="KIF382" s="1433"/>
      <c r="KIG382" s="1433"/>
      <c r="KIH382" s="1433"/>
      <c r="KII382" s="1433"/>
      <c r="KIJ382" s="1433"/>
      <c r="KIK382" s="1433"/>
      <c r="KIL382" s="1433"/>
      <c r="KIM382" s="1433"/>
      <c r="KIN382" s="1433"/>
      <c r="KIO382" s="1433"/>
      <c r="KIP382" s="1433"/>
      <c r="KIQ382" s="1433"/>
      <c r="KIR382" s="1433"/>
      <c r="KIS382" s="1433"/>
      <c r="KIT382" s="1433"/>
      <c r="KIU382" s="1433"/>
      <c r="KIV382" s="1433"/>
      <c r="KIW382" s="1433"/>
      <c r="KIX382" s="1433"/>
      <c r="KIY382" s="1433"/>
      <c r="KIZ382" s="1433"/>
      <c r="KJA382" s="1433"/>
      <c r="KJB382" s="1433"/>
      <c r="KJC382" s="1433"/>
      <c r="KJD382" s="1433"/>
      <c r="KJE382" s="1433"/>
      <c r="KJF382" s="1433"/>
      <c r="KJG382" s="1433"/>
      <c r="KJH382" s="1433"/>
      <c r="KJI382" s="1433"/>
      <c r="KJJ382" s="1433"/>
      <c r="KJK382" s="1433"/>
      <c r="KJL382" s="1433"/>
      <c r="KJM382" s="1433"/>
      <c r="KJN382" s="1433"/>
      <c r="KJO382" s="1433"/>
      <c r="KJP382" s="1433"/>
      <c r="KJQ382" s="1433"/>
      <c r="KJR382" s="1433"/>
      <c r="KJS382" s="1433"/>
      <c r="KJT382" s="1433"/>
      <c r="KJU382" s="1433"/>
      <c r="KJV382" s="1433"/>
      <c r="KJW382" s="1433"/>
      <c r="KJX382" s="1433"/>
      <c r="KJY382" s="1433"/>
      <c r="KJZ382" s="1433"/>
      <c r="KKA382" s="1433"/>
      <c r="KKB382" s="1433"/>
      <c r="KKC382" s="1433"/>
      <c r="KKD382" s="1433"/>
      <c r="KKE382" s="1433"/>
      <c r="KKF382" s="1433"/>
      <c r="KKG382" s="1433"/>
      <c r="KKH382" s="1433"/>
      <c r="KKI382" s="1433"/>
      <c r="KKJ382" s="1433"/>
      <c r="KKK382" s="1433"/>
      <c r="KKL382" s="1433"/>
      <c r="KKM382" s="1433"/>
      <c r="KKN382" s="1433"/>
      <c r="KKO382" s="1433"/>
      <c r="KKP382" s="1433"/>
      <c r="KKQ382" s="1433"/>
      <c r="KKR382" s="1433"/>
      <c r="KKS382" s="1433"/>
      <c r="KKT382" s="1433"/>
      <c r="KKU382" s="1433"/>
      <c r="KKV382" s="1433"/>
      <c r="KKW382" s="1433"/>
      <c r="KKX382" s="1433"/>
      <c r="KKY382" s="1433"/>
      <c r="KKZ382" s="1433"/>
      <c r="KLA382" s="1433"/>
      <c r="KLB382" s="1433"/>
      <c r="KLC382" s="1433"/>
      <c r="KLD382" s="1433"/>
      <c r="KLE382" s="1433"/>
      <c r="KLF382" s="1433"/>
      <c r="KLG382" s="1433"/>
      <c r="KLH382" s="1433"/>
      <c r="KLI382" s="1433"/>
      <c r="KLJ382" s="1433"/>
      <c r="KLK382" s="1433"/>
      <c r="KLL382" s="1433"/>
      <c r="KLM382" s="1433"/>
      <c r="KLN382" s="1433"/>
      <c r="KLO382" s="1433"/>
      <c r="KLP382" s="1433"/>
      <c r="KLQ382" s="1433"/>
      <c r="KLR382" s="1433"/>
      <c r="KLS382" s="1433"/>
      <c r="KLT382" s="1433"/>
      <c r="KLU382" s="1433"/>
      <c r="KLV382" s="1433"/>
      <c r="KLW382" s="1433"/>
      <c r="KLX382" s="1433"/>
      <c r="KLY382" s="1433"/>
      <c r="KLZ382" s="1433"/>
      <c r="KMA382" s="1433"/>
      <c r="KMB382" s="1433"/>
      <c r="KMC382" s="1433"/>
      <c r="KMD382" s="1433"/>
      <c r="KME382" s="1433"/>
      <c r="KMF382" s="1433"/>
      <c r="KMG382" s="1433"/>
      <c r="KMH382" s="1433"/>
      <c r="KMI382" s="1433"/>
      <c r="KMJ382" s="1433"/>
      <c r="KMK382" s="1433"/>
      <c r="KML382" s="1433"/>
      <c r="KMM382" s="1433"/>
      <c r="KMN382" s="1433"/>
      <c r="KMO382" s="1433"/>
      <c r="KMP382" s="1433"/>
      <c r="KMQ382" s="1433"/>
      <c r="KMR382" s="1433"/>
      <c r="KMS382" s="1433"/>
      <c r="KMT382" s="1433"/>
      <c r="KMU382" s="1433"/>
      <c r="KMV382" s="1433"/>
      <c r="KMW382" s="1433"/>
      <c r="KMX382" s="1433"/>
      <c r="KMY382" s="1433"/>
      <c r="KMZ382" s="1433"/>
      <c r="KNA382" s="1433"/>
      <c r="KNB382" s="1433"/>
      <c r="KNC382" s="1433"/>
      <c r="KND382" s="1433"/>
      <c r="KNE382" s="1433"/>
      <c r="KNF382" s="1433"/>
      <c r="KNG382" s="1433"/>
      <c r="KNH382" s="1433"/>
      <c r="KNI382" s="1433"/>
      <c r="KNJ382" s="1433"/>
      <c r="KNK382" s="1433"/>
      <c r="KNL382" s="1433"/>
      <c r="KNM382" s="1433"/>
      <c r="KNN382" s="1433"/>
      <c r="KNO382" s="1433"/>
      <c r="KNP382" s="1433"/>
      <c r="KNQ382" s="1433"/>
      <c r="KNR382" s="1433"/>
      <c r="KNS382" s="1433"/>
      <c r="KNT382" s="1433"/>
      <c r="KNU382" s="1433"/>
      <c r="KNV382" s="1433"/>
      <c r="KNW382" s="1433"/>
      <c r="KNX382" s="1433"/>
      <c r="KNY382" s="1433"/>
      <c r="KNZ382" s="1433"/>
      <c r="KOA382" s="1433"/>
      <c r="KOB382" s="1433"/>
      <c r="KOC382" s="1433"/>
      <c r="KOD382" s="1433"/>
      <c r="KOE382" s="1433"/>
      <c r="KOF382" s="1433"/>
      <c r="KOG382" s="1433"/>
      <c r="KOH382" s="1433"/>
      <c r="KOI382" s="1433"/>
      <c r="KOJ382" s="1433"/>
      <c r="KOK382" s="1433"/>
      <c r="KOL382" s="1433"/>
      <c r="KOM382" s="1433"/>
      <c r="KON382" s="1433"/>
      <c r="KOO382" s="1433"/>
      <c r="KOP382" s="1433"/>
      <c r="KOQ382" s="1433"/>
      <c r="KOR382" s="1433"/>
      <c r="KOS382" s="1433"/>
      <c r="KOT382" s="1433"/>
      <c r="KOU382" s="1433"/>
      <c r="KOV382" s="1433"/>
      <c r="KOW382" s="1433"/>
      <c r="KOX382" s="1433"/>
      <c r="KOY382" s="1433"/>
      <c r="KOZ382" s="1433"/>
      <c r="KPA382" s="1433"/>
      <c r="KPB382" s="1433"/>
      <c r="KPC382" s="1433"/>
      <c r="KPD382" s="1433"/>
      <c r="KPE382" s="1433"/>
      <c r="KPF382" s="1433"/>
      <c r="KPG382" s="1433"/>
      <c r="KPH382" s="1433"/>
      <c r="KPI382" s="1433"/>
      <c r="KPJ382" s="1433"/>
      <c r="KPK382" s="1433"/>
      <c r="KPL382" s="1433"/>
      <c r="KPM382" s="1433"/>
      <c r="KPN382" s="1433"/>
      <c r="KPO382" s="1433"/>
      <c r="KPP382" s="1433"/>
      <c r="KPQ382" s="1433"/>
      <c r="KPR382" s="1433"/>
      <c r="KPS382" s="1433"/>
      <c r="KPT382" s="1433"/>
      <c r="KPU382" s="1433"/>
      <c r="KPV382" s="1433"/>
      <c r="KPW382" s="1433"/>
      <c r="KPX382" s="1433"/>
      <c r="KPY382" s="1433"/>
      <c r="KPZ382" s="1433"/>
      <c r="KQA382" s="1433"/>
      <c r="KQB382" s="1433"/>
      <c r="KQC382" s="1433"/>
      <c r="KQD382" s="1433"/>
      <c r="KQE382" s="1433"/>
      <c r="KQF382" s="1433"/>
      <c r="KQG382" s="1433"/>
      <c r="KQH382" s="1433"/>
      <c r="KQI382" s="1433"/>
      <c r="KQJ382" s="1433"/>
      <c r="KQK382" s="1433"/>
      <c r="KQL382" s="1433"/>
      <c r="KQM382" s="1433"/>
      <c r="KQN382" s="1433"/>
      <c r="KQO382" s="1433"/>
      <c r="KQP382" s="1433"/>
      <c r="KQQ382" s="1433"/>
      <c r="KQR382" s="1433"/>
      <c r="KQS382" s="1433"/>
      <c r="KQT382" s="1433"/>
      <c r="KQU382" s="1433"/>
      <c r="KQV382" s="1433"/>
      <c r="KQW382" s="1433"/>
      <c r="KQX382" s="1433"/>
      <c r="KQY382" s="1433"/>
      <c r="KQZ382" s="1433"/>
      <c r="KRA382" s="1433"/>
      <c r="KRB382" s="1433"/>
      <c r="KRC382" s="1433"/>
      <c r="KRD382" s="1433"/>
      <c r="KRE382" s="1433"/>
      <c r="KRF382" s="1433"/>
      <c r="KRG382" s="1433"/>
      <c r="KRH382" s="1433"/>
      <c r="KRI382" s="1433"/>
      <c r="KRJ382" s="1433"/>
      <c r="KRK382" s="1433"/>
      <c r="KRL382" s="1433"/>
      <c r="KRM382" s="1433"/>
      <c r="KRN382" s="1433"/>
      <c r="KRO382" s="1433"/>
      <c r="KRP382" s="1433"/>
      <c r="KRQ382" s="1433"/>
      <c r="KRR382" s="1433"/>
      <c r="KRS382" s="1433"/>
      <c r="KRT382" s="1433"/>
      <c r="KRU382" s="1433"/>
      <c r="KRV382" s="1433"/>
      <c r="KRW382" s="1433"/>
      <c r="KRX382" s="1433"/>
      <c r="KRY382" s="1433"/>
      <c r="KRZ382" s="1433"/>
      <c r="KSA382" s="1433"/>
      <c r="KSB382" s="1433"/>
      <c r="KSC382" s="1433"/>
      <c r="KSD382" s="1433"/>
      <c r="KSE382" s="1433"/>
      <c r="KSF382" s="1433"/>
      <c r="KSG382" s="1433"/>
      <c r="KSH382" s="1433"/>
      <c r="KSI382" s="1433"/>
      <c r="KSJ382" s="1433"/>
      <c r="KSK382" s="1433"/>
      <c r="KSL382" s="1433"/>
      <c r="KSM382" s="1433"/>
      <c r="KSN382" s="1433"/>
      <c r="KSO382" s="1433"/>
      <c r="KSP382" s="1433"/>
      <c r="KSQ382" s="1433"/>
      <c r="KSR382" s="1433"/>
      <c r="KSS382" s="1433"/>
      <c r="KST382" s="1433"/>
      <c r="KSU382" s="1433"/>
      <c r="KSV382" s="1433"/>
      <c r="KSW382" s="1433"/>
      <c r="KSX382" s="1433"/>
      <c r="KSY382" s="1433"/>
      <c r="KSZ382" s="1433"/>
      <c r="KTA382" s="1433"/>
      <c r="KTB382" s="1433"/>
      <c r="KTC382" s="1433"/>
      <c r="KTD382" s="1433"/>
      <c r="KTE382" s="1433"/>
      <c r="KTF382" s="1433"/>
      <c r="KTG382" s="1433"/>
      <c r="KTH382" s="1433"/>
      <c r="KTI382" s="1433"/>
      <c r="KTJ382" s="1433"/>
      <c r="KTK382" s="1433"/>
      <c r="KTL382" s="1433"/>
      <c r="KTM382" s="1433"/>
      <c r="KTN382" s="1433"/>
      <c r="KTO382" s="1433"/>
      <c r="KTP382" s="1433"/>
      <c r="KTQ382" s="1433"/>
      <c r="KTR382" s="1433"/>
      <c r="KTS382" s="1433"/>
      <c r="KTT382" s="1433"/>
      <c r="KTU382" s="1433"/>
      <c r="KTV382" s="1433"/>
      <c r="KTW382" s="1433"/>
      <c r="KTX382" s="1433"/>
      <c r="KTY382" s="1433"/>
      <c r="KTZ382" s="1433"/>
      <c r="KUA382" s="1433"/>
      <c r="KUB382" s="1433"/>
      <c r="KUC382" s="1433"/>
      <c r="KUD382" s="1433"/>
      <c r="KUE382" s="1433"/>
      <c r="KUF382" s="1433"/>
      <c r="KUG382" s="1433"/>
      <c r="KUH382" s="1433"/>
      <c r="KUI382" s="1433"/>
      <c r="KUJ382" s="1433"/>
      <c r="KUK382" s="1433"/>
      <c r="KUL382" s="1433"/>
      <c r="KUM382" s="1433"/>
      <c r="KUN382" s="1433"/>
      <c r="KUO382" s="1433"/>
      <c r="KUP382" s="1433"/>
      <c r="KUQ382" s="1433"/>
      <c r="KUR382" s="1433"/>
      <c r="KUS382" s="1433"/>
      <c r="KUT382" s="1433"/>
      <c r="KUU382" s="1433"/>
      <c r="KUV382" s="1433"/>
      <c r="KUW382" s="1433"/>
      <c r="KUX382" s="1433"/>
      <c r="KUY382" s="1433"/>
      <c r="KUZ382" s="1433"/>
      <c r="KVA382" s="1433"/>
      <c r="KVB382" s="1433"/>
      <c r="KVC382" s="1433"/>
      <c r="KVD382" s="1433"/>
      <c r="KVE382" s="1433"/>
      <c r="KVF382" s="1433"/>
      <c r="KVG382" s="1433"/>
      <c r="KVH382" s="1433"/>
      <c r="KVI382" s="1433"/>
      <c r="KVJ382" s="1433"/>
      <c r="KVK382" s="1433"/>
      <c r="KVL382" s="1433"/>
      <c r="KVM382" s="1433"/>
      <c r="KVN382" s="1433"/>
      <c r="KVO382" s="1433"/>
      <c r="KVP382" s="1433"/>
      <c r="KVQ382" s="1433"/>
      <c r="KVR382" s="1433"/>
      <c r="KVS382" s="1433"/>
      <c r="KVT382" s="1433"/>
      <c r="KVU382" s="1433"/>
      <c r="KVV382" s="1433"/>
      <c r="KVW382" s="1433"/>
      <c r="KVX382" s="1433"/>
      <c r="KVY382" s="1433"/>
      <c r="KVZ382" s="1433"/>
      <c r="KWA382" s="1433"/>
      <c r="KWB382" s="1433"/>
      <c r="KWC382" s="1433"/>
      <c r="KWD382" s="1433"/>
      <c r="KWE382" s="1433"/>
      <c r="KWF382" s="1433"/>
      <c r="KWG382" s="1433"/>
      <c r="KWH382" s="1433"/>
      <c r="KWI382" s="1433"/>
      <c r="KWJ382" s="1433"/>
      <c r="KWK382" s="1433"/>
      <c r="KWL382" s="1433"/>
      <c r="KWM382" s="1433"/>
      <c r="KWN382" s="1433"/>
      <c r="KWO382" s="1433"/>
      <c r="KWP382" s="1433"/>
      <c r="KWQ382" s="1433"/>
      <c r="KWR382" s="1433"/>
      <c r="KWS382" s="1433"/>
      <c r="KWT382" s="1433"/>
      <c r="KWU382" s="1433"/>
      <c r="KWV382" s="1433"/>
      <c r="KWW382" s="1433"/>
      <c r="KWX382" s="1433"/>
      <c r="KWY382" s="1433"/>
      <c r="KWZ382" s="1433"/>
      <c r="KXA382" s="1433"/>
      <c r="KXB382" s="1433"/>
      <c r="KXC382" s="1433"/>
      <c r="KXD382" s="1433"/>
      <c r="KXE382" s="1433"/>
      <c r="KXF382" s="1433"/>
      <c r="KXG382" s="1433"/>
      <c r="KXH382" s="1433"/>
      <c r="KXI382" s="1433"/>
      <c r="KXJ382" s="1433"/>
      <c r="KXK382" s="1433"/>
      <c r="KXL382" s="1433"/>
      <c r="KXM382" s="1433"/>
      <c r="KXN382" s="1433"/>
      <c r="KXO382" s="1433"/>
      <c r="KXP382" s="1433"/>
      <c r="KXQ382" s="1433"/>
      <c r="KXR382" s="1433"/>
      <c r="KXS382" s="1433"/>
      <c r="KXT382" s="1433"/>
      <c r="KXU382" s="1433"/>
      <c r="KXV382" s="1433"/>
      <c r="KXW382" s="1433"/>
      <c r="KXX382" s="1433"/>
      <c r="KXY382" s="1433"/>
      <c r="KXZ382" s="1433"/>
      <c r="KYA382" s="1433"/>
      <c r="KYB382" s="1433"/>
      <c r="KYC382" s="1433"/>
      <c r="KYD382" s="1433"/>
      <c r="KYE382" s="1433"/>
      <c r="KYF382" s="1433"/>
      <c r="KYG382" s="1433"/>
      <c r="KYH382" s="1433"/>
      <c r="KYI382" s="1433"/>
      <c r="KYJ382" s="1433"/>
      <c r="KYK382" s="1433"/>
      <c r="KYL382" s="1433"/>
      <c r="KYM382" s="1433"/>
      <c r="KYN382" s="1433"/>
      <c r="KYO382" s="1433"/>
      <c r="KYP382" s="1433"/>
      <c r="KYQ382" s="1433"/>
      <c r="KYR382" s="1433"/>
      <c r="KYS382" s="1433"/>
      <c r="KYT382" s="1433"/>
      <c r="KYU382" s="1433"/>
      <c r="KYV382" s="1433"/>
      <c r="KYW382" s="1433"/>
      <c r="KYX382" s="1433"/>
      <c r="KYY382" s="1433"/>
      <c r="KYZ382" s="1433"/>
      <c r="KZA382" s="1433"/>
      <c r="KZB382" s="1433"/>
      <c r="KZC382" s="1433"/>
      <c r="KZD382" s="1433"/>
      <c r="KZE382" s="1433"/>
      <c r="KZF382" s="1433"/>
      <c r="KZG382" s="1433"/>
      <c r="KZH382" s="1433"/>
      <c r="KZI382" s="1433"/>
      <c r="KZJ382" s="1433"/>
      <c r="KZK382" s="1433"/>
      <c r="KZL382" s="1433"/>
      <c r="KZM382" s="1433"/>
      <c r="KZN382" s="1433"/>
      <c r="KZO382" s="1433"/>
      <c r="KZP382" s="1433"/>
      <c r="KZQ382" s="1433"/>
      <c r="KZR382" s="1433"/>
      <c r="KZS382" s="1433"/>
      <c r="KZT382" s="1433"/>
      <c r="KZU382" s="1433"/>
      <c r="KZV382" s="1433"/>
      <c r="KZW382" s="1433"/>
      <c r="KZX382" s="1433"/>
      <c r="KZY382" s="1433"/>
      <c r="KZZ382" s="1433"/>
      <c r="LAA382" s="1433"/>
      <c r="LAB382" s="1433"/>
      <c r="LAC382" s="1433"/>
      <c r="LAD382" s="1433"/>
      <c r="LAE382" s="1433"/>
      <c r="LAF382" s="1433"/>
      <c r="LAG382" s="1433"/>
      <c r="LAH382" s="1433"/>
      <c r="LAI382" s="1433"/>
      <c r="LAJ382" s="1433"/>
      <c r="LAK382" s="1433"/>
      <c r="LAL382" s="1433"/>
      <c r="LAM382" s="1433"/>
      <c r="LAN382" s="1433"/>
      <c r="LAO382" s="1433"/>
      <c r="LAP382" s="1433"/>
      <c r="LAQ382" s="1433"/>
      <c r="LAR382" s="1433"/>
      <c r="LAS382" s="1433"/>
      <c r="LAT382" s="1433"/>
      <c r="LAU382" s="1433"/>
      <c r="LAV382" s="1433"/>
      <c r="LAW382" s="1433"/>
      <c r="LAX382" s="1433"/>
      <c r="LAY382" s="1433"/>
      <c r="LAZ382" s="1433"/>
      <c r="LBA382" s="1433"/>
      <c r="LBB382" s="1433"/>
      <c r="LBC382" s="1433"/>
      <c r="LBD382" s="1433"/>
      <c r="LBE382" s="1433"/>
      <c r="LBF382" s="1433"/>
      <c r="LBG382" s="1433"/>
      <c r="LBH382" s="1433"/>
      <c r="LBI382" s="1433"/>
      <c r="LBJ382" s="1433"/>
      <c r="LBK382" s="1433"/>
      <c r="LBL382" s="1433"/>
      <c r="LBM382" s="1433"/>
      <c r="LBN382" s="1433"/>
      <c r="LBO382" s="1433"/>
      <c r="LBP382" s="1433"/>
      <c r="LBQ382" s="1433"/>
      <c r="LBR382" s="1433"/>
      <c r="LBS382" s="1433"/>
      <c r="LBT382" s="1433"/>
      <c r="LBU382" s="1433"/>
      <c r="LBV382" s="1433"/>
      <c r="LBW382" s="1433"/>
      <c r="LBX382" s="1433"/>
      <c r="LBY382" s="1433"/>
      <c r="LBZ382" s="1433"/>
      <c r="LCA382" s="1433"/>
      <c r="LCB382" s="1433"/>
      <c r="LCC382" s="1433"/>
      <c r="LCD382" s="1433"/>
      <c r="LCE382" s="1433"/>
      <c r="LCF382" s="1433"/>
      <c r="LCG382" s="1433"/>
      <c r="LCH382" s="1433"/>
      <c r="LCI382" s="1433"/>
      <c r="LCJ382" s="1433"/>
      <c r="LCK382" s="1433"/>
      <c r="LCL382" s="1433"/>
      <c r="LCM382" s="1433"/>
      <c r="LCN382" s="1433"/>
      <c r="LCO382" s="1433"/>
      <c r="LCP382" s="1433"/>
      <c r="LCQ382" s="1433"/>
      <c r="LCR382" s="1433"/>
      <c r="LCS382" s="1433"/>
      <c r="LCT382" s="1433"/>
      <c r="LCU382" s="1433"/>
      <c r="LCV382" s="1433"/>
      <c r="LCW382" s="1433"/>
      <c r="LCX382" s="1433"/>
      <c r="LCY382" s="1433"/>
      <c r="LCZ382" s="1433"/>
      <c r="LDA382" s="1433"/>
      <c r="LDB382" s="1433"/>
      <c r="LDC382" s="1433"/>
      <c r="LDD382" s="1433"/>
      <c r="LDE382" s="1433"/>
      <c r="LDF382" s="1433"/>
      <c r="LDG382" s="1433"/>
      <c r="LDH382" s="1433"/>
      <c r="LDI382" s="1433"/>
      <c r="LDJ382" s="1433"/>
      <c r="LDK382" s="1433"/>
      <c r="LDL382" s="1433"/>
      <c r="LDM382" s="1433"/>
      <c r="LDN382" s="1433"/>
      <c r="LDO382" s="1433"/>
      <c r="LDP382" s="1433"/>
      <c r="LDQ382" s="1433"/>
      <c r="LDR382" s="1433"/>
      <c r="LDS382" s="1433"/>
      <c r="LDT382" s="1433"/>
      <c r="LDU382" s="1433"/>
      <c r="LDV382" s="1433"/>
      <c r="LDW382" s="1433"/>
      <c r="LDX382" s="1433"/>
      <c r="LDY382" s="1433"/>
      <c r="LDZ382" s="1433"/>
      <c r="LEA382" s="1433"/>
      <c r="LEB382" s="1433"/>
      <c r="LEC382" s="1433"/>
      <c r="LED382" s="1433"/>
      <c r="LEE382" s="1433"/>
      <c r="LEF382" s="1433"/>
      <c r="LEG382" s="1433"/>
      <c r="LEH382" s="1433"/>
      <c r="LEI382" s="1433"/>
      <c r="LEJ382" s="1433"/>
      <c r="LEK382" s="1433"/>
      <c r="LEL382" s="1433"/>
      <c r="LEM382" s="1433"/>
      <c r="LEN382" s="1433"/>
      <c r="LEO382" s="1433"/>
      <c r="LEP382" s="1433"/>
      <c r="LEQ382" s="1433"/>
      <c r="LER382" s="1433"/>
      <c r="LES382" s="1433"/>
      <c r="LET382" s="1433"/>
      <c r="LEU382" s="1433"/>
      <c r="LEV382" s="1433"/>
      <c r="LEW382" s="1433"/>
      <c r="LEX382" s="1433"/>
      <c r="LEY382" s="1433"/>
      <c r="LEZ382" s="1433"/>
      <c r="LFA382" s="1433"/>
      <c r="LFB382" s="1433"/>
      <c r="LFC382" s="1433"/>
      <c r="LFD382" s="1433"/>
      <c r="LFE382" s="1433"/>
      <c r="LFF382" s="1433"/>
      <c r="LFG382" s="1433"/>
      <c r="LFH382" s="1433"/>
      <c r="LFI382" s="1433"/>
      <c r="LFJ382" s="1433"/>
      <c r="LFK382" s="1433"/>
      <c r="LFL382" s="1433"/>
      <c r="LFM382" s="1433"/>
      <c r="LFN382" s="1433"/>
      <c r="LFO382" s="1433"/>
      <c r="LFP382" s="1433"/>
      <c r="LFQ382" s="1433"/>
      <c r="LFR382" s="1433"/>
      <c r="LFS382" s="1433"/>
      <c r="LFT382" s="1433"/>
      <c r="LFU382" s="1433"/>
      <c r="LFV382" s="1433"/>
      <c r="LFW382" s="1433"/>
      <c r="LFX382" s="1433"/>
      <c r="LFY382" s="1433"/>
      <c r="LFZ382" s="1433"/>
      <c r="LGA382" s="1433"/>
      <c r="LGB382" s="1433"/>
      <c r="LGC382" s="1433"/>
      <c r="LGD382" s="1433"/>
      <c r="LGE382" s="1433"/>
      <c r="LGF382" s="1433"/>
      <c r="LGG382" s="1433"/>
      <c r="LGH382" s="1433"/>
      <c r="LGI382" s="1433"/>
      <c r="LGJ382" s="1433"/>
      <c r="LGK382" s="1433"/>
      <c r="LGL382" s="1433"/>
      <c r="LGM382" s="1433"/>
      <c r="LGN382" s="1433"/>
      <c r="LGO382" s="1433"/>
      <c r="LGP382" s="1433"/>
      <c r="LGQ382" s="1433"/>
      <c r="LGR382" s="1433"/>
      <c r="LGS382" s="1433"/>
      <c r="LGT382" s="1433"/>
      <c r="LGU382" s="1433"/>
      <c r="LGV382" s="1433"/>
      <c r="LGW382" s="1433"/>
      <c r="LGX382" s="1433"/>
      <c r="LGY382" s="1433"/>
      <c r="LGZ382" s="1433"/>
      <c r="LHA382" s="1433"/>
      <c r="LHB382" s="1433"/>
      <c r="LHC382" s="1433"/>
      <c r="LHD382" s="1433"/>
      <c r="LHE382" s="1433"/>
      <c r="LHF382" s="1433"/>
      <c r="LHG382" s="1433"/>
      <c r="LHH382" s="1433"/>
      <c r="LHI382" s="1433"/>
      <c r="LHJ382" s="1433"/>
      <c r="LHK382" s="1433"/>
      <c r="LHL382" s="1433"/>
      <c r="LHM382" s="1433"/>
      <c r="LHN382" s="1433"/>
      <c r="LHO382" s="1433"/>
      <c r="LHP382" s="1433"/>
      <c r="LHQ382" s="1433"/>
      <c r="LHR382" s="1433"/>
      <c r="LHS382" s="1433"/>
      <c r="LHT382" s="1433"/>
      <c r="LHU382" s="1433"/>
      <c r="LHV382" s="1433"/>
      <c r="LHW382" s="1433"/>
      <c r="LHX382" s="1433"/>
      <c r="LHY382" s="1433"/>
      <c r="LHZ382" s="1433"/>
      <c r="LIA382" s="1433"/>
      <c r="LIB382" s="1433"/>
      <c r="LIC382" s="1433"/>
      <c r="LID382" s="1433"/>
      <c r="LIE382" s="1433"/>
      <c r="LIF382" s="1433"/>
      <c r="LIG382" s="1433"/>
      <c r="LIH382" s="1433"/>
      <c r="LII382" s="1433"/>
      <c r="LIJ382" s="1433"/>
      <c r="LIK382" s="1433"/>
      <c r="LIL382" s="1433"/>
      <c r="LIM382" s="1433"/>
      <c r="LIN382" s="1433"/>
      <c r="LIO382" s="1433"/>
      <c r="LIP382" s="1433"/>
      <c r="LIQ382" s="1433"/>
      <c r="LIR382" s="1433"/>
      <c r="LIS382" s="1433"/>
      <c r="LIT382" s="1433"/>
      <c r="LIU382" s="1433"/>
      <c r="LIV382" s="1433"/>
      <c r="LIW382" s="1433"/>
      <c r="LIX382" s="1433"/>
      <c r="LIY382" s="1433"/>
      <c r="LIZ382" s="1433"/>
      <c r="LJA382" s="1433"/>
      <c r="LJB382" s="1433"/>
      <c r="LJC382" s="1433"/>
      <c r="LJD382" s="1433"/>
      <c r="LJE382" s="1433"/>
      <c r="LJF382" s="1433"/>
      <c r="LJG382" s="1433"/>
      <c r="LJH382" s="1433"/>
      <c r="LJI382" s="1433"/>
      <c r="LJJ382" s="1433"/>
      <c r="LJK382" s="1433"/>
      <c r="LJL382" s="1433"/>
      <c r="LJM382" s="1433"/>
      <c r="LJN382" s="1433"/>
      <c r="LJO382" s="1433"/>
      <c r="LJP382" s="1433"/>
      <c r="LJQ382" s="1433"/>
      <c r="LJR382" s="1433"/>
      <c r="LJS382" s="1433"/>
      <c r="LJT382" s="1433"/>
      <c r="LJU382" s="1433"/>
      <c r="LJV382" s="1433"/>
      <c r="LJW382" s="1433"/>
      <c r="LJX382" s="1433"/>
      <c r="LJY382" s="1433"/>
      <c r="LJZ382" s="1433"/>
      <c r="LKA382" s="1433"/>
      <c r="LKB382" s="1433"/>
      <c r="LKC382" s="1433"/>
      <c r="LKD382" s="1433"/>
      <c r="LKE382" s="1433"/>
      <c r="LKF382" s="1433"/>
      <c r="LKG382" s="1433"/>
      <c r="LKH382" s="1433"/>
      <c r="LKI382" s="1433"/>
      <c r="LKJ382" s="1433"/>
      <c r="LKK382" s="1433"/>
      <c r="LKL382" s="1433"/>
      <c r="LKM382" s="1433"/>
      <c r="LKN382" s="1433"/>
      <c r="LKO382" s="1433"/>
      <c r="LKP382" s="1433"/>
      <c r="LKQ382" s="1433"/>
      <c r="LKR382" s="1433"/>
      <c r="LKS382" s="1433"/>
      <c r="LKT382" s="1433"/>
      <c r="LKU382" s="1433"/>
      <c r="LKV382" s="1433"/>
      <c r="LKW382" s="1433"/>
      <c r="LKX382" s="1433"/>
      <c r="LKY382" s="1433"/>
      <c r="LKZ382" s="1433"/>
      <c r="LLA382" s="1433"/>
      <c r="LLB382" s="1433"/>
      <c r="LLC382" s="1433"/>
      <c r="LLD382" s="1433"/>
      <c r="LLE382" s="1433"/>
      <c r="LLF382" s="1433"/>
      <c r="LLG382" s="1433"/>
      <c r="LLH382" s="1433"/>
      <c r="LLI382" s="1433"/>
      <c r="LLJ382" s="1433"/>
      <c r="LLK382" s="1433"/>
      <c r="LLL382" s="1433"/>
      <c r="LLM382" s="1433"/>
      <c r="LLN382" s="1433"/>
      <c r="LLO382" s="1433"/>
      <c r="LLP382" s="1433"/>
      <c r="LLQ382" s="1433"/>
      <c r="LLR382" s="1433"/>
      <c r="LLS382" s="1433"/>
      <c r="LLT382" s="1433"/>
      <c r="LLU382" s="1433"/>
      <c r="LLV382" s="1433"/>
      <c r="LLW382" s="1433"/>
      <c r="LLX382" s="1433"/>
      <c r="LLY382" s="1433"/>
      <c r="LLZ382" s="1433"/>
      <c r="LMA382" s="1433"/>
      <c r="LMB382" s="1433"/>
      <c r="LMC382" s="1433"/>
      <c r="LMD382" s="1433"/>
      <c r="LME382" s="1433"/>
      <c r="LMF382" s="1433"/>
      <c r="LMG382" s="1433"/>
      <c r="LMH382" s="1433"/>
      <c r="LMI382" s="1433"/>
      <c r="LMJ382" s="1433"/>
      <c r="LMK382" s="1433"/>
      <c r="LML382" s="1433"/>
      <c r="LMM382" s="1433"/>
      <c r="LMN382" s="1433"/>
      <c r="LMO382" s="1433"/>
      <c r="LMP382" s="1433"/>
      <c r="LMQ382" s="1433"/>
      <c r="LMR382" s="1433"/>
      <c r="LMS382" s="1433"/>
      <c r="LMT382" s="1433"/>
      <c r="LMU382" s="1433"/>
      <c r="LMV382" s="1433"/>
      <c r="LMW382" s="1433"/>
      <c r="LMX382" s="1433"/>
      <c r="LMY382" s="1433"/>
      <c r="LMZ382" s="1433"/>
      <c r="LNA382" s="1433"/>
      <c r="LNB382" s="1433"/>
      <c r="LNC382" s="1433"/>
      <c r="LND382" s="1433"/>
      <c r="LNE382" s="1433"/>
      <c r="LNF382" s="1433"/>
      <c r="LNG382" s="1433"/>
      <c r="LNH382" s="1433"/>
      <c r="LNI382" s="1433"/>
      <c r="LNJ382" s="1433"/>
      <c r="LNK382" s="1433"/>
      <c r="LNL382" s="1433"/>
      <c r="LNM382" s="1433"/>
      <c r="LNN382" s="1433"/>
      <c r="LNO382" s="1433"/>
      <c r="LNP382" s="1433"/>
      <c r="LNQ382" s="1433"/>
      <c r="LNR382" s="1433"/>
      <c r="LNS382" s="1433"/>
      <c r="LNT382" s="1433"/>
      <c r="LNU382" s="1433"/>
      <c r="LNV382" s="1433"/>
      <c r="LNW382" s="1433"/>
      <c r="LNX382" s="1433"/>
      <c r="LNY382" s="1433"/>
      <c r="LNZ382" s="1433"/>
      <c r="LOA382" s="1433"/>
      <c r="LOB382" s="1433"/>
      <c r="LOC382" s="1433"/>
      <c r="LOD382" s="1433"/>
      <c r="LOE382" s="1433"/>
      <c r="LOF382" s="1433"/>
      <c r="LOG382" s="1433"/>
      <c r="LOH382" s="1433"/>
      <c r="LOI382" s="1433"/>
      <c r="LOJ382" s="1433"/>
      <c r="LOK382" s="1433"/>
      <c r="LOL382" s="1433"/>
      <c r="LOM382" s="1433"/>
      <c r="LON382" s="1433"/>
      <c r="LOO382" s="1433"/>
      <c r="LOP382" s="1433"/>
      <c r="LOQ382" s="1433"/>
      <c r="LOR382" s="1433"/>
      <c r="LOS382" s="1433"/>
      <c r="LOT382" s="1433"/>
      <c r="LOU382" s="1433"/>
      <c r="LOV382" s="1433"/>
      <c r="LOW382" s="1433"/>
      <c r="LOX382" s="1433"/>
      <c r="LOY382" s="1433"/>
      <c r="LOZ382" s="1433"/>
      <c r="LPA382" s="1433"/>
      <c r="LPB382" s="1433"/>
      <c r="LPC382" s="1433"/>
      <c r="LPD382" s="1433"/>
      <c r="LPE382" s="1433"/>
      <c r="LPF382" s="1433"/>
      <c r="LPG382" s="1433"/>
      <c r="LPH382" s="1433"/>
      <c r="LPI382" s="1433"/>
      <c r="LPJ382" s="1433"/>
      <c r="LPK382" s="1433"/>
      <c r="LPL382" s="1433"/>
      <c r="LPM382" s="1433"/>
      <c r="LPN382" s="1433"/>
      <c r="LPO382" s="1433"/>
      <c r="LPP382" s="1433"/>
      <c r="LPQ382" s="1433"/>
      <c r="LPR382" s="1433"/>
      <c r="LPS382" s="1433"/>
      <c r="LPT382" s="1433"/>
      <c r="LPU382" s="1433"/>
      <c r="LPV382" s="1433"/>
      <c r="LPW382" s="1433"/>
      <c r="LPX382" s="1433"/>
      <c r="LPY382" s="1433"/>
      <c r="LPZ382" s="1433"/>
      <c r="LQA382" s="1433"/>
      <c r="LQB382" s="1433"/>
      <c r="LQC382" s="1433"/>
      <c r="LQD382" s="1433"/>
      <c r="LQE382" s="1433"/>
      <c r="LQF382" s="1433"/>
      <c r="LQG382" s="1433"/>
      <c r="LQH382" s="1433"/>
      <c r="LQI382" s="1433"/>
      <c r="LQJ382" s="1433"/>
      <c r="LQK382" s="1433"/>
      <c r="LQL382" s="1433"/>
      <c r="LQM382" s="1433"/>
      <c r="LQN382" s="1433"/>
      <c r="LQO382" s="1433"/>
      <c r="LQP382" s="1433"/>
      <c r="LQQ382" s="1433"/>
      <c r="LQR382" s="1433"/>
      <c r="LQS382" s="1433"/>
      <c r="LQT382" s="1433"/>
      <c r="LQU382" s="1433"/>
      <c r="LQV382" s="1433"/>
      <c r="LQW382" s="1433"/>
      <c r="LQX382" s="1433"/>
      <c r="LQY382" s="1433"/>
      <c r="LQZ382" s="1433"/>
      <c r="LRA382" s="1433"/>
      <c r="LRB382" s="1433"/>
      <c r="LRC382" s="1433"/>
      <c r="LRD382" s="1433"/>
      <c r="LRE382" s="1433"/>
      <c r="LRF382" s="1433"/>
      <c r="LRG382" s="1433"/>
      <c r="LRH382" s="1433"/>
      <c r="LRI382" s="1433"/>
      <c r="LRJ382" s="1433"/>
      <c r="LRK382" s="1433"/>
      <c r="LRL382" s="1433"/>
      <c r="LRM382" s="1433"/>
      <c r="LRN382" s="1433"/>
      <c r="LRO382" s="1433"/>
      <c r="LRP382" s="1433"/>
      <c r="LRQ382" s="1433"/>
      <c r="LRR382" s="1433"/>
      <c r="LRS382" s="1433"/>
      <c r="LRT382" s="1433"/>
      <c r="LRU382" s="1433"/>
      <c r="LRV382" s="1433"/>
      <c r="LRW382" s="1433"/>
      <c r="LRX382" s="1433"/>
      <c r="LRY382" s="1433"/>
      <c r="LRZ382" s="1433"/>
      <c r="LSA382" s="1433"/>
      <c r="LSB382" s="1433"/>
      <c r="LSC382" s="1433"/>
      <c r="LSD382" s="1433"/>
      <c r="LSE382" s="1433"/>
      <c r="LSF382" s="1433"/>
      <c r="LSG382" s="1433"/>
      <c r="LSH382" s="1433"/>
      <c r="LSI382" s="1433"/>
      <c r="LSJ382" s="1433"/>
      <c r="LSK382" s="1433"/>
      <c r="LSL382" s="1433"/>
      <c r="LSM382" s="1433"/>
      <c r="LSN382" s="1433"/>
      <c r="LSO382" s="1433"/>
      <c r="LSP382" s="1433"/>
      <c r="LSQ382" s="1433"/>
      <c r="LSR382" s="1433"/>
      <c r="LSS382" s="1433"/>
      <c r="LST382" s="1433"/>
      <c r="LSU382" s="1433"/>
      <c r="LSV382" s="1433"/>
      <c r="LSW382" s="1433"/>
      <c r="LSX382" s="1433"/>
      <c r="LSY382" s="1433"/>
      <c r="LSZ382" s="1433"/>
      <c r="LTA382" s="1433"/>
      <c r="LTB382" s="1433"/>
      <c r="LTC382" s="1433"/>
      <c r="LTD382" s="1433"/>
      <c r="LTE382" s="1433"/>
      <c r="LTF382" s="1433"/>
      <c r="LTG382" s="1433"/>
      <c r="LTH382" s="1433"/>
      <c r="LTI382" s="1433"/>
      <c r="LTJ382" s="1433"/>
      <c r="LTK382" s="1433"/>
      <c r="LTL382" s="1433"/>
      <c r="LTM382" s="1433"/>
      <c r="LTN382" s="1433"/>
      <c r="LTO382" s="1433"/>
      <c r="LTP382" s="1433"/>
      <c r="LTQ382" s="1433"/>
      <c r="LTR382" s="1433"/>
      <c r="LTS382" s="1433"/>
      <c r="LTT382" s="1433"/>
      <c r="LTU382" s="1433"/>
      <c r="LTV382" s="1433"/>
      <c r="LTW382" s="1433"/>
      <c r="LTX382" s="1433"/>
      <c r="LTY382" s="1433"/>
      <c r="LTZ382" s="1433"/>
      <c r="LUA382" s="1433"/>
      <c r="LUB382" s="1433"/>
      <c r="LUC382" s="1433"/>
      <c r="LUD382" s="1433"/>
      <c r="LUE382" s="1433"/>
      <c r="LUF382" s="1433"/>
      <c r="LUG382" s="1433"/>
      <c r="LUH382" s="1433"/>
      <c r="LUI382" s="1433"/>
      <c r="LUJ382" s="1433"/>
      <c r="LUK382" s="1433"/>
      <c r="LUL382" s="1433"/>
      <c r="LUM382" s="1433"/>
      <c r="LUN382" s="1433"/>
      <c r="LUO382" s="1433"/>
      <c r="LUP382" s="1433"/>
      <c r="LUQ382" s="1433"/>
      <c r="LUR382" s="1433"/>
      <c r="LUS382" s="1433"/>
      <c r="LUT382" s="1433"/>
      <c r="LUU382" s="1433"/>
      <c r="LUV382" s="1433"/>
      <c r="LUW382" s="1433"/>
      <c r="LUX382" s="1433"/>
      <c r="LUY382" s="1433"/>
      <c r="LUZ382" s="1433"/>
      <c r="LVA382" s="1433"/>
      <c r="LVB382" s="1433"/>
      <c r="LVC382" s="1433"/>
      <c r="LVD382" s="1433"/>
      <c r="LVE382" s="1433"/>
      <c r="LVF382" s="1433"/>
      <c r="LVG382" s="1433"/>
      <c r="LVH382" s="1433"/>
      <c r="LVI382" s="1433"/>
      <c r="LVJ382" s="1433"/>
      <c r="LVK382" s="1433"/>
      <c r="LVL382" s="1433"/>
      <c r="LVM382" s="1433"/>
      <c r="LVN382" s="1433"/>
      <c r="LVO382" s="1433"/>
      <c r="LVP382" s="1433"/>
      <c r="LVQ382" s="1433"/>
      <c r="LVR382" s="1433"/>
      <c r="LVS382" s="1433"/>
      <c r="LVT382" s="1433"/>
      <c r="LVU382" s="1433"/>
      <c r="LVV382" s="1433"/>
      <c r="LVW382" s="1433"/>
      <c r="LVX382" s="1433"/>
      <c r="LVY382" s="1433"/>
      <c r="LVZ382" s="1433"/>
      <c r="LWA382" s="1433"/>
      <c r="LWB382" s="1433"/>
      <c r="LWC382" s="1433"/>
      <c r="LWD382" s="1433"/>
      <c r="LWE382" s="1433"/>
      <c r="LWF382" s="1433"/>
      <c r="LWG382" s="1433"/>
      <c r="LWH382" s="1433"/>
      <c r="LWI382" s="1433"/>
      <c r="LWJ382" s="1433"/>
      <c r="LWK382" s="1433"/>
      <c r="LWL382" s="1433"/>
      <c r="LWM382" s="1433"/>
      <c r="LWN382" s="1433"/>
      <c r="LWO382" s="1433"/>
      <c r="LWP382" s="1433"/>
      <c r="LWQ382" s="1433"/>
      <c r="LWR382" s="1433"/>
      <c r="LWS382" s="1433"/>
      <c r="LWT382" s="1433"/>
      <c r="LWU382" s="1433"/>
      <c r="LWV382" s="1433"/>
      <c r="LWW382" s="1433"/>
      <c r="LWX382" s="1433"/>
      <c r="LWY382" s="1433"/>
      <c r="LWZ382" s="1433"/>
      <c r="LXA382" s="1433"/>
      <c r="LXB382" s="1433"/>
      <c r="LXC382" s="1433"/>
      <c r="LXD382" s="1433"/>
      <c r="LXE382" s="1433"/>
      <c r="LXF382" s="1433"/>
      <c r="LXG382" s="1433"/>
      <c r="LXH382" s="1433"/>
      <c r="LXI382" s="1433"/>
      <c r="LXJ382" s="1433"/>
      <c r="LXK382" s="1433"/>
      <c r="LXL382" s="1433"/>
      <c r="LXM382" s="1433"/>
      <c r="LXN382" s="1433"/>
      <c r="LXO382" s="1433"/>
      <c r="LXP382" s="1433"/>
      <c r="LXQ382" s="1433"/>
      <c r="LXR382" s="1433"/>
      <c r="LXS382" s="1433"/>
      <c r="LXT382" s="1433"/>
      <c r="LXU382" s="1433"/>
      <c r="LXV382" s="1433"/>
      <c r="LXW382" s="1433"/>
      <c r="LXX382" s="1433"/>
      <c r="LXY382" s="1433"/>
      <c r="LXZ382" s="1433"/>
      <c r="LYA382" s="1433"/>
      <c r="LYB382" s="1433"/>
      <c r="LYC382" s="1433"/>
      <c r="LYD382" s="1433"/>
      <c r="LYE382" s="1433"/>
      <c r="LYF382" s="1433"/>
      <c r="LYG382" s="1433"/>
      <c r="LYH382" s="1433"/>
      <c r="LYI382" s="1433"/>
      <c r="LYJ382" s="1433"/>
      <c r="LYK382" s="1433"/>
      <c r="LYL382" s="1433"/>
      <c r="LYM382" s="1433"/>
      <c r="LYN382" s="1433"/>
      <c r="LYO382" s="1433"/>
      <c r="LYP382" s="1433"/>
      <c r="LYQ382" s="1433"/>
      <c r="LYR382" s="1433"/>
      <c r="LYS382" s="1433"/>
      <c r="LYT382" s="1433"/>
      <c r="LYU382" s="1433"/>
      <c r="LYV382" s="1433"/>
      <c r="LYW382" s="1433"/>
      <c r="LYX382" s="1433"/>
      <c r="LYY382" s="1433"/>
      <c r="LYZ382" s="1433"/>
      <c r="LZA382" s="1433"/>
      <c r="LZB382" s="1433"/>
      <c r="LZC382" s="1433"/>
      <c r="LZD382" s="1433"/>
      <c r="LZE382" s="1433"/>
      <c r="LZF382" s="1433"/>
      <c r="LZG382" s="1433"/>
      <c r="LZH382" s="1433"/>
      <c r="LZI382" s="1433"/>
      <c r="LZJ382" s="1433"/>
      <c r="LZK382" s="1433"/>
      <c r="LZL382" s="1433"/>
      <c r="LZM382" s="1433"/>
      <c r="LZN382" s="1433"/>
      <c r="LZO382" s="1433"/>
      <c r="LZP382" s="1433"/>
      <c r="LZQ382" s="1433"/>
      <c r="LZR382" s="1433"/>
      <c r="LZS382" s="1433"/>
      <c r="LZT382" s="1433"/>
      <c r="LZU382" s="1433"/>
      <c r="LZV382" s="1433"/>
      <c r="LZW382" s="1433"/>
      <c r="LZX382" s="1433"/>
      <c r="LZY382" s="1433"/>
      <c r="LZZ382" s="1433"/>
      <c r="MAA382" s="1433"/>
      <c r="MAB382" s="1433"/>
      <c r="MAC382" s="1433"/>
      <c r="MAD382" s="1433"/>
      <c r="MAE382" s="1433"/>
      <c r="MAF382" s="1433"/>
      <c r="MAG382" s="1433"/>
      <c r="MAH382" s="1433"/>
      <c r="MAI382" s="1433"/>
      <c r="MAJ382" s="1433"/>
      <c r="MAK382" s="1433"/>
      <c r="MAL382" s="1433"/>
      <c r="MAM382" s="1433"/>
      <c r="MAN382" s="1433"/>
      <c r="MAO382" s="1433"/>
      <c r="MAP382" s="1433"/>
      <c r="MAQ382" s="1433"/>
      <c r="MAR382" s="1433"/>
      <c r="MAS382" s="1433"/>
      <c r="MAT382" s="1433"/>
      <c r="MAU382" s="1433"/>
      <c r="MAV382" s="1433"/>
      <c r="MAW382" s="1433"/>
      <c r="MAX382" s="1433"/>
      <c r="MAY382" s="1433"/>
      <c r="MAZ382" s="1433"/>
      <c r="MBA382" s="1433"/>
      <c r="MBB382" s="1433"/>
      <c r="MBC382" s="1433"/>
      <c r="MBD382" s="1433"/>
      <c r="MBE382" s="1433"/>
      <c r="MBF382" s="1433"/>
      <c r="MBG382" s="1433"/>
      <c r="MBH382" s="1433"/>
      <c r="MBI382" s="1433"/>
      <c r="MBJ382" s="1433"/>
      <c r="MBK382" s="1433"/>
      <c r="MBL382" s="1433"/>
      <c r="MBM382" s="1433"/>
      <c r="MBN382" s="1433"/>
      <c r="MBO382" s="1433"/>
      <c r="MBP382" s="1433"/>
      <c r="MBQ382" s="1433"/>
      <c r="MBR382" s="1433"/>
      <c r="MBS382" s="1433"/>
      <c r="MBT382" s="1433"/>
      <c r="MBU382" s="1433"/>
      <c r="MBV382" s="1433"/>
      <c r="MBW382" s="1433"/>
      <c r="MBX382" s="1433"/>
      <c r="MBY382" s="1433"/>
      <c r="MBZ382" s="1433"/>
      <c r="MCA382" s="1433"/>
      <c r="MCB382" s="1433"/>
      <c r="MCC382" s="1433"/>
      <c r="MCD382" s="1433"/>
      <c r="MCE382" s="1433"/>
      <c r="MCF382" s="1433"/>
      <c r="MCG382" s="1433"/>
      <c r="MCH382" s="1433"/>
      <c r="MCI382" s="1433"/>
      <c r="MCJ382" s="1433"/>
      <c r="MCK382" s="1433"/>
      <c r="MCL382" s="1433"/>
      <c r="MCM382" s="1433"/>
      <c r="MCN382" s="1433"/>
      <c r="MCO382" s="1433"/>
      <c r="MCP382" s="1433"/>
      <c r="MCQ382" s="1433"/>
      <c r="MCR382" s="1433"/>
      <c r="MCS382" s="1433"/>
      <c r="MCT382" s="1433"/>
      <c r="MCU382" s="1433"/>
      <c r="MCV382" s="1433"/>
      <c r="MCW382" s="1433"/>
      <c r="MCX382" s="1433"/>
      <c r="MCY382" s="1433"/>
      <c r="MCZ382" s="1433"/>
      <c r="MDA382" s="1433"/>
      <c r="MDB382" s="1433"/>
      <c r="MDC382" s="1433"/>
      <c r="MDD382" s="1433"/>
      <c r="MDE382" s="1433"/>
      <c r="MDF382" s="1433"/>
      <c r="MDG382" s="1433"/>
      <c r="MDH382" s="1433"/>
      <c r="MDI382" s="1433"/>
      <c r="MDJ382" s="1433"/>
      <c r="MDK382" s="1433"/>
      <c r="MDL382" s="1433"/>
      <c r="MDM382" s="1433"/>
      <c r="MDN382" s="1433"/>
      <c r="MDO382" s="1433"/>
      <c r="MDP382" s="1433"/>
      <c r="MDQ382" s="1433"/>
      <c r="MDR382" s="1433"/>
      <c r="MDS382" s="1433"/>
      <c r="MDT382" s="1433"/>
      <c r="MDU382" s="1433"/>
      <c r="MDV382" s="1433"/>
      <c r="MDW382" s="1433"/>
      <c r="MDX382" s="1433"/>
      <c r="MDY382" s="1433"/>
      <c r="MDZ382" s="1433"/>
      <c r="MEA382" s="1433"/>
      <c r="MEB382" s="1433"/>
      <c r="MEC382" s="1433"/>
      <c r="MED382" s="1433"/>
      <c r="MEE382" s="1433"/>
      <c r="MEF382" s="1433"/>
      <c r="MEG382" s="1433"/>
      <c r="MEH382" s="1433"/>
      <c r="MEI382" s="1433"/>
      <c r="MEJ382" s="1433"/>
      <c r="MEK382" s="1433"/>
      <c r="MEL382" s="1433"/>
      <c r="MEM382" s="1433"/>
      <c r="MEN382" s="1433"/>
      <c r="MEO382" s="1433"/>
      <c r="MEP382" s="1433"/>
      <c r="MEQ382" s="1433"/>
      <c r="MER382" s="1433"/>
      <c r="MES382" s="1433"/>
      <c r="MET382" s="1433"/>
      <c r="MEU382" s="1433"/>
      <c r="MEV382" s="1433"/>
      <c r="MEW382" s="1433"/>
      <c r="MEX382" s="1433"/>
      <c r="MEY382" s="1433"/>
      <c r="MEZ382" s="1433"/>
      <c r="MFA382" s="1433"/>
      <c r="MFB382" s="1433"/>
      <c r="MFC382" s="1433"/>
      <c r="MFD382" s="1433"/>
      <c r="MFE382" s="1433"/>
      <c r="MFF382" s="1433"/>
      <c r="MFG382" s="1433"/>
      <c r="MFH382" s="1433"/>
      <c r="MFI382" s="1433"/>
      <c r="MFJ382" s="1433"/>
      <c r="MFK382" s="1433"/>
      <c r="MFL382" s="1433"/>
      <c r="MFM382" s="1433"/>
      <c r="MFN382" s="1433"/>
      <c r="MFO382" s="1433"/>
      <c r="MFP382" s="1433"/>
      <c r="MFQ382" s="1433"/>
      <c r="MFR382" s="1433"/>
      <c r="MFS382" s="1433"/>
      <c r="MFT382" s="1433"/>
      <c r="MFU382" s="1433"/>
      <c r="MFV382" s="1433"/>
      <c r="MFW382" s="1433"/>
      <c r="MFX382" s="1433"/>
      <c r="MFY382" s="1433"/>
      <c r="MFZ382" s="1433"/>
      <c r="MGA382" s="1433"/>
      <c r="MGB382" s="1433"/>
      <c r="MGC382" s="1433"/>
      <c r="MGD382" s="1433"/>
      <c r="MGE382" s="1433"/>
      <c r="MGF382" s="1433"/>
      <c r="MGG382" s="1433"/>
      <c r="MGH382" s="1433"/>
      <c r="MGI382" s="1433"/>
      <c r="MGJ382" s="1433"/>
      <c r="MGK382" s="1433"/>
      <c r="MGL382" s="1433"/>
      <c r="MGM382" s="1433"/>
      <c r="MGN382" s="1433"/>
      <c r="MGO382" s="1433"/>
      <c r="MGP382" s="1433"/>
      <c r="MGQ382" s="1433"/>
      <c r="MGR382" s="1433"/>
      <c r="MGS382" s="1433"/>
      <c r="MGT382" s="1433"/>
      <c r="MGU382" s="1433"/>
      <c r="MGV382" s="1433"/>
      <c r="MGW382" s="1433"/>
      <c r="MGX382" s="1433"/>
      <c r="MGY382" s="1433"/>
      <c r="MGZ382" s="1433"/>
      <c r="MHA382" s="1433"/>
      <c r="MHB382" s="1433"/>
      <c r="MHC382" s="1433"/>
      <c r="MHD382" s="1433"/>
      <c r="MHE382" s="1433"/>
      <c r="MHF382" s="1433"/>
      <c r="MHG382" s="1433"/>
      <c r="MHH382" s="1433"/>
      <c r="MHI382" s="1433"/>
      <c r="MHJ382" s="1433"/>
      <c r="MHK382" s="1433"/>
      <c r="MHL382" s="1433"/>
      <c r="MHM382" s="1433"/>
      <c r="MHN382" s="1433"/>
      <c r="MHO382" s="1433"/>
      <c r="MHP382" s="1433"/>
      <c r="MHQ382" s="1433"/>
      <c r="MHR382" s="1433"/>
      <c r="MHS382" s="1433"/>
      <c r="MHT382" s="1433"/>
      <c r="MHU382" s="1433"/>
      <c r="MHV382" s="1433"/>
      <c r="MHW382" s="1433"/>
      <c r="MHX382" s="1433"/>
      <c r="MHY382" s="1433"/>
      <c r="MHZ382" s="1433"/>
      <c r="MIA382" s="1433"/>
      <c r="MIB382" s="1433"/>
      <c r="MIC382" s="1433"/>
      <c r="MID382" s="1433"/>
      <c r="MIE382" s="1433"/>
      <c r="MIF382" s="1433"/>
      <c r="MIG382" s="1433"/>
      <c r="MIH382" s="1433"/>
      <c r="MII382" s="1433"/>
      <c r="MIJ382" s="1433"/>
      <c r="MIK382" s="1433"/>
      <c r="MIL382" s="1433"/>
      <c r="MIM382" s="1433"/>
      <c r="MIN382" s="1433"/>
      <c r="MIO382" s="1433"/>
      <c r="MIP382" s="1433"/>
      <c r="MIQ382" s="1433"/>
      <c r="MIR382" s="1433"/>
      <c r="MIS382" s="1433"/>
      <c r="MIT382" s="1433"/>
      <c r="MIU382" s="1433"/>
      <c r="MIV382" s="1433"/>
      <c r="MIW382" s="1433"/>
      <c r="MIX382" s="1433"/>
      <c r="MIY382" s="1433"/>
      <c r="MIZ382" s="1433"/>
      <c r="MJA382" s="1433"/>
      <c r="MJB382" s="1433"/>
      <c r="MJC382" s="1433"/>
      <c r="MJD382" s="1433"/>
      <c r="MJE382" s="1433"/>
      <c r="MJF382" s="1433"/>
      <c r="MJG382" s="1433"/>
      <c r="MJH382" s="1433"/>
      <c r="MJI382" s="1433"/>
      <c r="MJJ382" s="1433"/>
      <c r="MJK382" s="1433"/>
      <c r="MJL382" s="1433"/>
      <c r="MJM382" s="1433"/>
      <c r="MJN382" s="1433"/>
      <c r="MJO382" s="1433"/>
      <c r="MJP382" s="1433"/>
      <c r="MJQ382" s="1433"/>
      <c r="MJR382" s="1433"/>
      <c r="MJS382" s="1433"/>
      <c r="MJT382" s="1433"/>
      <c r="MJU382" s="1433"/>
      <c r="MJV382" s="1433"/>
      <c r="MJW382" s="1433"/>
      <c r="MJX382" s="1433"/>
      <c r="MJY382" s="1433"/>
      <c r="MJZ382" s="1433"/>
      <c r="MKA382" s="1433"/>
      <c r="MKB382" s="1433"/>
      <c r="MKC382" s="1433"/>
      <c r="MKD382" s="1433"/>
      <c r="MKE382" s="1433"/>
      <c r="MKF382" s="1433"/>
      <c r="MKG382" s="1433"/>
      <c r="MKH382" s="1433"/>
      <c r="MKI382" s="1433"/>
      <c r="MKJ382" s="1433"/>
      <c r="MKK382" s="1433"/>
      <c r="MKL382" s="1433"/>
      <c r="MKM382" s="1433"/>
      <c r="MKN382" s="1433"/>
      <c r="MKO382" s="1433"/>
      <c r="MKP382" s="1433"/>
      <c r="MKQ382" s="1433"/>
      <c r="MKR382" s="1433"/>
      <c r="MKS382" s="1433"/>
      <c r="MKT382" s="1433"/>
      <c r="MKU382" s="1433"/>
      <c r="MKV382" s="1433"/>
      <c r="MKW382" s="1433"/>
      <c r="MKX382" s="1433"/>
      <c r="MKY382" s="1433"/>
      <c r="MKZ382" s="1433"/>
      <c r="MLA382" s="1433"/>
      <c r="MLB382" s="1433"/>
      <c r="MLC382" s="1433"/>
      <c r="MLD382" s="1433"/>
      <c r="MLE382" s="1433"/>
      <c r="MLF382" s="1433"/>
      <c r="MLG382" s="1433"/>
      <c r="MLH382" s="1433"/>
      <c r="MLI382" s="1433"/>
      <c r="MLJ382" s="1433"/>
      <c r="MLK382" s="1433"/>
      <c r="MLL382" s="1433"/>
      <c r="MLM382" s="1433"/>
      <c r="MLN382" s="1433"/>
      <c r="MLO382" s="1433"/>
      <c r="MLP382" s="1433"/>
      <c r="MLQ382" s="1433"/>
      <c r="MLR382" s="1433"/>
      <c r="MLS382" s="1433"/>
      <c r="MLT382" s="1433"/>
      <c r="MLU382" s="1433"/>
      <c r="MLV382" s="1433"/>
      <c r="MLW382" s="1433"/>
      <c r="MLX382" s="1433"/>
      <c r="MLY382" s="1433"/>
      <c r="MLZ382" s="1433"/>
      <c r="MMA382" s="1433"/>
      <c r="MMB382" s="1433"/>
      <c r="MMC382" s="1433"/>
      <c r="MMD382" s="1433"/>
      <c r="MME382" s="1433"/>
      <c r="MMF382" s="1433"/>
      <c r="MMG382" s="1433"/>
      <c r="MMH382" s="1433"/>
      <c r="MMI382" s="1433"/>
      <c r="MMJ382" s="1433"/>
      <c r="MMK382" s="1433"/>
      <c r="MML382" s="1433"/>
      <c r="MMM382" s="1433"/>
      <c r="MMN382" s="1433"/>
      <c r="MMO382" s="1433"/>
      <c r="MMP382" s="1433"/>
      <c r="MMQ382" s="1433"/>
      <c r="MMR382" s="1433"/>
      <c r="MMS382" s="1433"/>
      <c r="MMT382" s="1433"/>
      <c r="MMU382" s="1433"/>
      <c r="MMV382" s="1433"/>
      <c r="MMW382" s="1433"/>
      <c r="MMX382" s="1433"/>
      <c r="MMY382" s="1433"/>
      <c r="MMZ382" s="1433"/>
      <c r="MNA382" s="1433"/>
      <c r="MNB382" s="1433"/>
      <c r="MNC382" s="1433"/>
      <c r="MND382" s="1433"/>
      <c r="MNE382" s="1433"/>
      <c r="MNF382" s="1433"/>
      <c r="MNG382" s="1433"/>
      <c r="MNH382" s="1433"/>
      <c r="MNI382" s="1433"/>
      <c r="MNJ382" s="1433"/>
      <c r="MNK382" s="1433"/>
      <c r="MNL382" s="1433"/>
      <c r="MNM382" s="1433"/>
      <c r="MNN382" s="1433"/>
      <c r="MNO382" s="1433"/>
      <c r="MNP382" s="1433"/>
      <c r="MNQ382" s="1433"/>
      <c r="MNR382" s="1433"/>
      <c r="MNS382" s="1433"/>
      <c r="MNT382" s="1433"/>
      <c r="MNU382" s="1433"/>
      <c r="MNV382" s="1433"/>
      <c r="MNW382" s="1433"/>
      <c r="MNX382" s="1433"/>
      <c r="MNY382" s="1433"/>
      <c r="MNZ382" s="1433"/>
      <c r="MOA382" s="1433"/>
      <c r="MOB382" s="1433"/>
      <c r="MOC382" s="1433"/>
      <c r="MOD382" s="1433"/>
      <c r="MOE382" s="1433"/>
      <c r="MOF382" s="1433"/>
      <c r="MOG382" s="1433"/>
      <c r="MOH382" s="1433"/>
      <c r="MOI382" s="1433"/>
      <c r="MOJ382" s="1433"/>
      <c r="MOK382" s="1433"/>
      <c r="MOL382" s="1433"/>
      <c r="MOM382" s="1433"/>
      <c r="MON382" s="1433"/>
      <c r="MOO382" s="1433"/>
      <c r="MOP382" s="1433"/>
      <c r="MOQ382" s="1433"/>
      <c r="MOR382" s="1433"/>
      <c r="MOS382" s="1433"/>
      <c r="MOT382" s="1433"/>
      <c r="MOU382" s="1433"/>
      <c r="MOV382" s="1433"/>
      <c r="MOW382" s="1433"/>
      <c r="MOX382" s="1433"/>
      <c r="MOY382" s="1433"/>
      <c r="MOZ382" s="1433"/>
      <c r="MPA382" s="1433"/>
      <c r="MPB382" s="1433"/>
      <c r="MPC382" s="1433"/>
      <c r="MPD382" s="1433"/>
      <c r="MPE382" s="1433"/>
      <c r="MPF382" s="1433"/>
      <c r="MPG382" s="1433"/>
      <c r="MPH382" s="1433"/>
      <c r="MPI382" s="1433"/>
      <c r="MPJ382" s="1433"/>
      <c r="MPK382" s="1433"/>
      <c r="MPL382" s="1433"/>
      <c r="MPM382" s="1433"/>
      <c r="MPN382" s="1433"/>
      <c r="MPO382" s="1433"/>
      <c r="MPP382" s="1433"/>
      <c r="MPQ382" s="1433"/>
      <c r="MPR382" s="1433"/>
      <c r="MPS382" s="1433"/>
      <c r="MPT382" s="1433"/>
      <c r="MPU382" s="1433"/>
      <c r="MPV382" s="1433"/>
      <c r="MPW382" s="1433"/>
      <c r="MPX382" s="1433"/>
      <c r="MPY382" s="1433"/>
      <c r="MPZ382" s="1433"/>
      <c r="MQA382" s="1433"/>
      <c r="MQB382" s="1433"/>
      <c r="MQC382" s="1433"/>
      <c r="MQD382" s="1433"/>
      <c r="MQE382" s="1433"/>
      <c r="MQF382" s="1433"/>
      <c r="MQG382" s="1433"/>
      <c r="MQH382" s="1433"/>
      <c r="MQI382" s="1433"/>
      <c r="MQJ382" s="1433"/>
      <c r="MQK382" s="1433"/>
      <c r="MQL382" s="1433"/>
      <c r="MQM382" s="1433"/>
      <c r="MQN382" s="1433"/>
      <c r="MQO382" s="1433"/>
      <c r="MQP382" s="1433"/>
      <c r="MQQ382" s="1433"/>
      <c r="MQR382" s="1433"/>
      <c r="MQS382" s="1433"/>
      <c r="MQT382" s="1433"/>
      <c r="MQU382" s="1433"/>
      <c r="MQV382" s="1433"/>
      <c r="MQW382" s="1433"/>
      <c r="MQX382" s="1433"/>
      <c r="MQY382" s="1433"/>
      <c r="MQZ382" s="1433"/>
      <c r="MRA382" s="1433"/>
      <c r="MRB382" s="1433"/>
      <c r="MRC382" s="1433"/>
      <c r="MRD382" s="1433"/>
      <c r="MRE382" s="1433"/>
      <c r="MRF382" s="1433"/>
      <c r="MRG382" s="1433"/>
      <c r="MRH382" s="1433"/>
      <c r="MRI382" s="1433"/>
      <c r="MRJ382" s="1433"/>
      <c r="MRK382" s="1433"/>
      <c r="MRL382" s="1433"/>
      <c r="MRM382" s="1433"/>
      <c r="MRN382" s="1433"/>
      <c r="MRO382" s="1433"/>
      <c r="MRP382" s="1433"/>
      <c r="MRQ382" s="1433"/>
      <c r="MRR382" s="1433"/>
      <c r="MRS382" s="1433"/>
      <c r="MRT382" s="1433"/>
      <c r="MRU382" s="1433"/>
      <c r="MRV382" s="1433"/>
      <c r="MRW382" s="1433"/>
      <c r="MRX382" s="1433"/>
      <c r="MRY382" s="1433"/>
      <c r="MRZ382" s="1433"/>
      <c r="MSA382" s="1433"/>
      <c r="MSB382" s="1433"/>
      <c r="MSC382" s="1433"/>
      <c r="MSD382" s="1433"/>
      <c r="MSE382" s="1433"/>
      <c r="MSF382" s="1433"/>
      <c r="MSG382" s="1433"/>
      <c r="MSH382" s="1433"/>
      <c r="MSI382" s="1433"/>
      <c r="MSJ382" s="1433"/>
      <c r="MSK382" s="1433"/>
      <c r="MSL382" s="1433"/>
      <c r="MSM382" s="1433"/>
      <c r="MSN382" s="1433"/>
      <c r="MSO382" s="1433"/>
      <c r="MSP382" s="1433"/>
      <c r="MSQ382" s="1433"/>
      <c r="MSR382" s="1433"/>
      <c r="MSS382" s="1433"/>
      <c r="MST382" s="1433"/>
      <c r="MSU382" s="1433"/>
      <c r="MSV382" s="1433"/>
      <c r="MSW382" s="1433"/>
      <c r="MSX382" s="1433"/>
      <c r="MSY382" s="1433"/>
      <c r="MSZ382" s="1433"/>
      <c r="MTA382" s="1433"/>
      <c r="MTB382" s="1433"/>
      <c r="MTC382" s="1433"/>
      <c r="MTD382" s="1433"/>
      <c r="MTE382" s="1433"/>
      <c r="MTF382" s="1433"/>
      <c r="MTG382" s="1433"/>
      <c r="MTH382" s="1433"/>
      <c r="MTI382" s="1433"/>
      <c r="MTJ382" s="1433"/>
      <c r="MTK382" s="1433"/>
      <c r="MTL382" s="1433"/>
      <c r="MTM382" s="1433"/>
      <c r="MTN382" s="1433"/>
      <c r="MTO382" s="1433"/>
      <c r="MTP382" s="1433"/>
      <c r="MTQ382" s="1433"/>
      <c r="MTR382" s="1433"/>
      <c r="MTS382" s="1433"/>
      <c r="MTT382" s="1433"/>
      <c r="MTU382" s="1433"/>
      <c r="MTV382" s="1433"/>
      <c r="MTW382" s="1433"/>
      <c r="MTX382" s="1433"/>
      <c r="MTY382" s="1433"/>
      <c r="MTZ382" s="1433"/>
      <c r="MUA382" s="1433"/>
      <c r="MUB382" s="1433"/>
      <c r="MUC382" s="1433"/>
      <c r="MUD382" s="1433"/>
      <c r="MUE382" s="1433"/>
      <c r="MUF382" s="1433"/>
      <c r="MUG382" s="1433"/>
      <c r="MUH382" s="1433"/>
      <c r="MUI382" s="1433"/>
      <c r="MUJ382" s="1433"/>
      <c r="MUK382" s="1433"/>
      <c r="MUL382" s="1433"/>
      <c r="MUM382" s="1433"/>
      <c r="MUN382" s="1433"/>
      <c r="MUO382" s="1433"/>
      <c r="MUP382" s="1433"/>
      <c r="MUQ382" s="1433"/>
      <c r="MUR382" s="1433"/>
      <c r="MUS382" s="1433"/>
      <c r="MUT382" s="1433"/>
      <c r="MUU382" s="1433"/>
      <c r="MUV382" s="1433"/>
      <c r="MUW382" s="1433"/>
      <c r="MUX382" s="1433"/>
      <c r="MUY382" s="1433"/>
      <c r="MUZ382" s="1433"/>
      <c r="MVA382" s="1433"/>
      <c r="MVB382" s="1433"/>
      <c r="MVC382" s="1433"/>
      <c r="MVD382" s="1433"/>
      <c r="MVE382" s="1433"/>
      <c r="MVF382" s="1433"/>
      <c r="MVG382" s="1433"/>
      <c r="MVH382" s="1433"/>
      <c r="MVI382" s="1433"/>
      <c r="MVJ382" s="1433"/>
      <c r="MVK382" s="1433"/>
      <c r="MVL382" s="1433"/>
      <c r="MVM382" s="1433"/>
      <c r="MVN382" s="1433"/>
      <c r="MVO382" s="1433"/>
      <c r="MVP382" s="1433"/>
      <c r="MVQ382" s="1433"/>
      <c r="MVR382" s="1433"/>
      <c r="MVS382" s="1433"/>
      <c r="MVT382" s="1433"/>
      <c r="MVU382" s="1433"/>
      <c r="MVV382" s="1433"/>
      <c r="MVW382" s="1433"/>
      <c r="MVX382" s="1433"/>
      <c r="MVY382" s="1433"/>
      <c r="MVZ382" s="1433"/>
      <c r="MWA382" s="1433"/>
      <c r="MWB382" s="1433"/>
      <c r="MWC382" s="1433"/>
      <c r="MWD382" s="1433"/>
      <c r="MWE382" s="1433"/>
      <c r="MWF382" s="1433"/>
      <c r="MWG382" s="1433"/>
      <c r="MWH382" s="1433"/>
      <c r="MWI382" s="1433"/>
      <c r="MWJ382" s="1433"/>
      <c r="MWK382" s="1433"/>
      <c r="MWL382" s="1433"/>
      <c r="MWM382" s="1433"/>
      <c r="MWN382" s="1433"/>
      <c r="MWO382" s="1433"/>
      <c r="MWP382" s="1433"/>
      <c r="MWQ382" s="1433"/>
      <c r="MWR382" s="1433"/>
      <c r="MWS382" s="1433"/>
      <c r="MWT382" s="1433"/>
      <c r="MWU382" s="1433"/>
      <c r="MWV382" s="1433"/>
      <c r="MWW382" s="1433"/>
      <c r="MWX382" s="1433"/>
      <c r="MWY382" s="1433"/>
      <c r="MWZ382" s="1433"/>
      <c r="MXA382" s="1433"/>
      <c r="MXB382" s="1433"/>
      <c r="MXC382" s="1433"/>
      <c r="MXD382" s="1433"/>
      <c r="MXE382" s="1433"/>
      <c r="MXF382" s="1433"/>
      <c r="MXG382" s="1433"/>
      <c r="MXH382" s="1433"/>
      <c r="MXI382" s="1433"/>
      <c r="MXJ382" s="1433"/>
      <c r="MXK382" s="1433"/>
      <c r="MXL382" s="1433"/>
      <c r="MXM382" s="1433"/>
      <c r="MXN382" s="1433"/>
      <c r="MXO382" s="1433"/>
      <c r="MXP382" s="1433"/>
      <c r="MXQ382" s="1433"/>
      <c r="MXR382" s="1433"/>
      <c r="MXS382" s="1433"/>
      <c r="MXT382" s="1433"/>
      <c r="MXU382" s="1433"/>
      <c r="MXV382" s="1433"/>
      <c r="MXW382" s="1433"/>
      <c r="MXX382" s="1433"/>
      <c r="MXY382" s="1433"/>
      <c r="MXZ382" s="1433"/>
      <c r="MYA382" s="1433"/>
      <c r="MYB382" s="1433"/>
      <c r="MYC382" s="1433"/>
      <c r="MYD382" s="1433"/>
      <c r="MYE382" s="1433"/>
      <c r="MYF382" s="1433"/>
      <c r="MYG382" s="1433"/>
      <c r="MYH382" s="1433"/>
      <c r="MYI382" s="1433"/>
      <c r="MYJ382" s="1433"/>
      <c r="MYK382" s="1433"/>
      <c r="MYL382" s="1433"/>
      <c r="MYM382" s="1433"/>
      <c r="MYN382" s="1433"/>
      <c r="MYO382" s="1433"/>
      <c r="MYP382" s="1433"/>
      <c r="MYQ382" s="1433"/>
      <c r="MYR382" s="1433"/>
      <c r="MYS382" s="1433"/>
      <c r="MYT382" s="1433"/>
      <c r="MYU382" s="1433"/>
      <c r="MYV382" s="1433"/>
      <c r="MYW382" s="1433"/>
      <c r="MYX382" s="1433"/>
      <c r="MYY382" s="1433"/>
      <c r="MYZ382" s="1433"/>
      <c r="MZA382" s="1433"/>
      <c r="MZB382" s="1433"/>
      <c r="MZC382" s="1433"/>
      <c r="MZD382" s="1433"/>
      <c r="MZE382" s="1433"/>
      <c r="MZF382" s="1433"/>
      <c r="MZG382" s="1433"/>
      <c r="MZH382" s="1433"/>
      <c r="MZI382" s="1433"/>
      <c r="MZJ382" s="1433"/>
      <c r="MZK382" s="1433"/>
      <c r="MZL382" s="1433"/>
      <c r="MZM382" s="1433"/>
      <c r="MZN382" s="1433"/>
      <c r="MZO382" s="1433"/>
      <c r="MZP382" s="1433"/>
      <c r="MZQ382" s="1433"/>
      <c r="MZR382" s="1433"/>
      <c r="MZS382" s="1433"/>
      <c r="MZT382" s="1433"/>
      <c r="MZU382" s="1433"/>
      <c r="MZV382" s="1433"/>
      <c r="MZW382" s="1433"/>
      <c r="MZX382" s="1433"/>
      <c r="MZY382" s="1433"/>
      <c r="MZZ382" s="1433"/>
      <c r="NAA382" s="1433"/>
      <c r="NAB382" s="1433"/>
      <c r="NAC382" s="1433"/>
      <c r="NAD382" s="1433"/>
      <c r="NAE382" s="1433"/>
      <c r="NAF382" s="1433"/>
      <c r="NAG382" s="1433"/>
      <c r="NAH382" s="1433"/>
      <c r="NAI382" s="1433"/>
      <c r="NAJ382" s="1433"/>
      <c r="NAK382" s="1433"/>
      <c r="NAL382" s="1433"/>
      <c r="NAM382" s="1433"/>
      <c r="NAN382" s="1433"/>
      <c r="NAO382" s="1433"/>
      <c r="NAP382" s="1433"/>
      <c r="NAQ382" s="1433"/>
      <c r="NAR382" s="1433"/>
      <c r="NAS382" s="1433"/>
      <c r="NAT382" s="1433"/>
      <c r="NAU382" s="1433"/>
      <c r="NAV382" s="1433"/>
      <c r="NAW382" s="1433"/>
      <c r="NAX382" s="1433"/>
      <c r="NAY382" s="1433"/>
      <c r="NAZ382" s="1433"/>
      <c r="NBA382" s="1433"/>
      <c r="NBB382" s="1433"/>
      <c r="NBC382" s="1433"/>
      <c r="NBD382" s="1433"/>
      <c r="NBE382" s="1433"/>
      <c r="NBF382" s="1433"/>
      <c r="NBG382" s="1433"/>
      <c r="NBH382" s="1433"/>
      <c r="NBI382" s="1433"/>
      <c r="NBJ382" s="1433"/>
      <c r="NBK382" s="1433"/>
      <c r="NBL382" s="1433"/>
      <c r="NBM382" s="1433"/>
      <c r="NBN382" s="1433"/>
      <c r="NBO382" s="1433"/>
      <c r="NBP382" s="1433"/>
      <c r="NBQ382" s="1433"/>
      <c r="NBR382" s="1433"/>
      <c r="NBS382" s="1433"/>
      <c r="NBT382" s="1433"/>
      <c r="NBU382" s="1433"/>
      <c r="NBV382" s="1433"/>
      <c r="NBW382" s="1433"/>
      <c r="NBX382" s="1433"/>
      <c r="NBY382" s="1433"/>
      <c r="NBZ382" s="1433"/>
      <c r="NCA382" s="1433"/>
      <c r="NCB382" s="1433"/>
      <c r="NCC382" s="1433"/>
      <c r="NCD382" s="1433"/>
      <c r="NCE382" s="1433"/>
      <c r="NCF382" s="1433"/>
      <c r="NCG382" s="1433"/>
      <c r="NCH382" s="1433"/>
      <c r="NCI382" s="1433"/>
      <c r="NCJ382" s="1433"/>
      <c r="NCK382" s="1433"/>
      <c r="NCL382" s="1433"/>
      <c r="NCM382" s="1433"/>
      <c r="NCN382" s="1433"/>
      <c r="NCO382" s="1433"/>
      <c r="NCP382" s="1433"/>
      <c r="NCQ382" s="1433"/>
      <c r="NCR382" s="1433"/>
      <c r="NCS382" s="1433"/>
      <c r="NCT382" s="1433"/>
      <c r="NCU382" s="1433"/>
      <c r="NCV382" s="1433"/>
      <c r="NCW382" s="1433"/>
      <c r="NCX382" s="1433"/>
      <c r="NCY382" s="1433"/>
      <c r="NCZ382" s="1433"/>
      <c r="NDA382" s="1433"/>
      <c r="NDB382" s="1433"/>
      <c r="NDC382" s="1433"/>
      <c r="NDD382" s="1433"/>
      <c r="NDE382" s="1433"/>
      <c r="NDF382" s="1433"/>
      <c r="NDG382" s="1433"/>
      <c r="NDH382" s="1433"/>
      <c r="NDI382" s="1433"/>
      <c r="NDJ382" s="1433"/>
      <c r="NDK382" s="1433"/>
      <c r="NDL382" s="1433"/>
      <c r="NDM382" s="1433"/>
      <c r="NDN382" s="1433"/>
      <c r="NDO382" s="1433"/>
      <c r="NDP382" s="1433"/>
      <c r="NDQ382" s="1433"/>
      <c r="NDR382" s="1433"/>
      <c r="NDS382" s="1433"/>
      <c r="NDT382" s="1433"/>
      <c r="NDU382" s="1433"/>
      <c r="NDV382" s="1433"/>
      <c r="NDW382" s="1433"/>
      <c r="NDX382" s="1433"/>
      <c r="NDY382" s="1433"/>
      <c r="NDZ382" s="1433"/>
      <c r="NEA382" s="1433"/>
      <c r="NEB382" s="1433"/>
      <c r="NEC382" s="1433"/>
      <c r="NED382" s="1433"/>
      <c r="NEE382" s="1433"/>
      <c r="NEF382" s="1433"/>
      <c r="NEG382" s="1433"/>
      <c r="NEH382" s="1433"/>
      <c r="NEI382" s="1433"/>
      <c r="NEJ382" s="1433"/>
      <c r="NEK382" s="1433"/>
      <c r="NEL382" s="1433"/>
      <c r="NEM382" s="1433"/>
      <c r="NEN382" s="1433"/>
      <c r="NEO382" s="1433"/>
      <c r="NEP382" s="1433"/>
      <c r="NEQ382" s="1433"/>
      <c r="NER382" s="1433"/>
      <c r="NES382" s="1433"/>
      <c r="NET382" s="1433"/>
      <c r="NEU382" s="1433"/>
      <c r="NEV382" s="1433"/>
      <c r="NEW382" s="1433"/>
      <c r="NEX382" s="1433"/>
      <c r="NEY382" s="1433"/>
      <c r="NEZ382" s="1433"/>
      <c r="NFA382" s="1433"/>
      <c r="NFB382" s="1433"/>
      <c r="NFC382" s="1433"/>
      <c r="NFD382" s="1433"/>
      <c r="NFE382" s="1433"/>
      <c r="NFF382" s="1433"/>
      <c r="NFG382" s="1433"/>
      <c r="NFH382" s="1433"/>
      <c r="NFI382" s="1433"/>
      <c r="NFJ382" s="1433"/>
      <c r="NFK382" s="1433"/>
      <c r="NFL382" s="1433"/>
      <c r="NFM382" s="1433"/>
      <c r="NFN382" s="1433"/>
      <c r="NFO382" s="1433"/>
      <c r="NFP382" s="1433"/>
      <c r="NFQ382" s="1433"/>
      <c r="NFR382" s="1433"/>
      <c r="NFS382" s="1433"/>
      <c r="NFT382" s="1433"/>
      <c r="NFU382" s="1433"/>
      <c r="NFV382" s="1433"/>
      <c r="NFW382" s="1433"/>
      <c r="NFX382" s="1433"/>
      <c r="NFY382" s="1433"/>
      <c r="NFZ382" s="1433"/>
      <c r="NGA382" s="1433"/>
      <c r="NGB382" s="1433"/>
      <c r="NGC382" s="1433"/>
      <c r="NGD382" s="1433"/>
      <c r="NGE382" s="1433"/>
      <c r="NGF382" s="1433"/>
      <c r="NGG382" s="1433"/>
      <c r="NGH382" s="1433"/>
      <c r="NGI382" s="1433"/>
      <c r="NGJ382" s="1433"/>
      <c r="NGK382" s="1433"/>
      <c r="NGL382" s="1433"/>
      <c r="NGM382" s="1433"/>
      <c r="NGN382" s="1433"/>
      <c r="NGO382" s="1433"/>
      <c r="NGP382" s="1433"/>
      <c r="NGQ382" s="1433"/>
      <c r="NGR382" s="1433"/>
      <c r="NGS382" s="1433"/>
      <c r="NGT382" s="1433"/>
      <c r="NGU382" s="1433"/>
      <c r="NGV382" s="1433"/>
      <c r="NGW382" s="1433"/>
      <c r="NGX382" s="1433"/>
      <c r="NGY382" s="1433"/>
      <c r="NGZ382" s="1433"/>
      <c r="NHA382" s="1433"/>
      <c r="NHB382" s="1433"/>
      <c r="NHC382" s="1433"/>
      <c r="NHD382" s="1433"/>
      <c r="NHE382" s="1433"/>
      <c r="NHF382" s="1433"/>
      <c r="NHG382" s="1433"/>
      <c r="NHH382" s="1433"/>
      <c r="NHI382" s="1433"/>
      <c r="NHJ382" s="1433"/>
      <c r="NHK382" s="1433"/>
      <c r="NHL382" s="1433"/>
      <c r="NHM382" s="1433"/>
      <c r="NHN382" s="1433"/>
      <c r="NHO382" s="1433"/>
      <c r="NHP382" s="1433"/>
      <c r="NHQ382" s="1433"/>
      <c r="NHR382" s="1433"/>
      <c r="NHS382" s="1433"/>
      <c r="NHT382" s="1433"/>
      <c r="NHU382" s="1433"/>
      <c r="NHV382" s="1433"/>
      <c r="NHW382" s="1433"/>
      <c r="NHX382" s="1433"/>
      <c r="NHY382" s="1433"/>
      <c r="NHZ382" s="1433"/>
      <c r="NIA382" s="1433"/>
      <c r="NIB382" s="1433"/>
      <c r="NIC382" s="1433"/>
      <c r="NID382" s="1433"/>
      <c r="NIE382" s="1433"/>
      <c r="NIF382" s="1433"/>
      <c r="NIG382" s="1433"/>
      <c r="NIH382" s="1433"/>
      <c r="NII382" s="1433"/>
      <c r="NIJ382" s="1433"/>
      <c r="NIK382" s="1433"/>
      <c r="NIL382" s="1433"/>
      <c r="NIM382" s="1433"/>
      <c r="NIN382" s="1433"/>
      <c r="NIO382" s="1433"/>
      <c r="NIP382" s="1433"/>
      <c r="NIQ382" s="1433"/>
      <c r="NIR382" s="1433"/>
      <c r="NIS382" s="1433"/>
      <c r="NIT382" s="1433"/>
      <c r="NIU382" s="1433"/>
      <c r="NIV382" s="1433"/>
      <c r="NIW382" s="1433"/>
      <c r="NIX382" s="1433"/>
      <c r="NIY382" s="1433"/>
      <c r="NIZ382" s="1433"/>
      <c r="NJA382" s="1433"/>
      <c r="NJB382" s="1433"/>
      <c r="NJC382" s="1433"/>
      <c r="NJD382" s="1433"/>
      <c r="NJE382" s="1433"/>
      <c r="NJF382" s="1433"/>
      <c r="NJG382" s="1433"/>
      <c r="NJH382" s="1433"/>
      <c r="NJI382" s="1433"/>
      <c r="NJJ382" s="1433"/>
      <c r="NJK382" s="1433"/>
      <c r="NJL382" s="1433"/>
      <c r="NJM382" s="1433"/>
      <c r="NJN382" s="1433"/>
      <c r="NJO382" s="1433"/>
      <c r="NJP382" s="1433"/>
      <c r="NJQ382" s="1433"/>
      <c r="NJR382" s="1433"/>
      <c r="NJS382" s="1433"/>
      <c r="NJT382" s="1433"/>
      <c r="NJU382" s="1433"/>
      <c r="NJV382" s="1433"/>
      <c r="NJW382" s="1433"/>
      <c r="NJX382" s="1433"/>
      <c r="NJY382" s="1433"/>
      <c r="NJZ382" s="1433"/>
      <c r="NKA382" s="1433"/>
      <c r="NKB382" s="1433"/>
      <c r="NKC382" s="1433"/>
      <c r="NKD382" s="1433"/>
      <c r="NKE382" s="1433"/>
      <c r="NKF382" s="1433"/>
      <c r="NKG382" s="1433"/>
      <c r="NKH382" s="1433"/>
      <c r="NKI382" s="1433"/>
      <c r="NKJ382" s="1433"/>
      <c r="NKK382" s="1433"/>
      <c r="NKL382" s="1433"/>
      <c r="NKM382" s="1433"/>
      <c r="NKN382" s="1433"/>
      <c r="NKO382" s="1433"/>
      <c r="NKP382" s="1433"/>
      <c r="NKQ382" s="1433"/>
      <c r="NKR382" s="1433"/>
      <c r="NKS382" s="1433"/>
      <c r="NKT382" s="1433"/>
      <c r="NKU382" s="1433"/>
      <c r="NKV382" s="1433"/>
      <c r="NKW382" s="1433"/>
      <c r="NKX382" s="1433"/>
      <c r="NKY382" s="1433"/>
      <c r="NKZ382" s="1433"/>
      <c r="NLA382" s="1433"/>
      <c r="NLB382" s="1433"/>
      <c r="NLC382" s="1433"/>
      <c r="NLD382" s="1433"/>
      <c r="NLE382" s="1433"/>
      <c r="NLF382" s="1433"/>
      <c r="NLG382" s="1433"/>
      <c r="NLH382" s="1433"/>
      <c r="NLI382" s="1433"/>
      <c r="NLJ382" s="1433"/>
      <c r="NLK382" s="1433"/>
      <c r="NLL382" s="1433"/>
      <c r="NLM382" s="1433"/>
      <c r="NLN382" s="1433"/>
      <c r="NLO382" s="1433"/>
      <c r="NLP382" s="1433"/>
      <c r="NLQ382" s="1433"/>
      <c r="NLR382" s="1433"/>
      <c r="NLS382" s="1433"/>
      <c r="NLT382" s="1433"/>
      <c r="NLU382" s="1433"/>
      <c r="NLV382" s="1433"/>
      <c r="NLW382" s="1433"/>
      <c r="NLX382" s="1433"/>
      <c r="NLY382" s="1433"/>
      <c r="NLZ382" s="1433"/>
      <c r="NMA382" s="1433"/>
      <c r="NMB382" s="1433"/>
      <c r="NMC382" s="1433"/>
      <c r="NMD382" s="1433"/>
      <c r="NME382" s="1433"/>
      <c r="NMF382" s="1433"/>
      <c r="NMG382" s="1433"/>
      <c r="NMH382" s="1433"/>
      <c r="NMI382" s="1433"/>
      <c r="NMJ382" s="1433"/>
      <c r="NMK382" s="1433"/>
      <c r="NML382" s="1433"/>
      <c r="NMM382" s="1433"/>
      <c r="NMN382" s="1433"/>
      <c r="NMO382" s="1433"/>
      <c r="NMP382" s="1433"/>
      <c r="NMQ382" s="1433"/>
      <c r="NMR382" s="1433"/>
      <c r="NMS382" s="1433"/>
      <c r="NMT382" s="1433"/>
      <c r="NMU382" s="1433"/>
      <c r="NMV382" s="1433"/>
      <c r="NMW382" s="1433"/>
      <c r="NMX382" s="1433"/>
      <c r="NMY382" s="1433"/>
      <c r="NMZ382" s="1433"/>
      <c r="NNA382" s="1433"/>
      <c r="NNB382" s="1433"/>
      <c r="NNC382" s="1433"/>
      <c r="NND382" s="1433"/>
      <c r="NNE382" s="1433"/>
      <c r="NNF382" s="1433"/>
      <c r="NNG382" s="1433"/>
      <c r="NNH382" s="1433"/>
      <c r="NNI382" s="1433"/>
      <c r="NNJ382" s="1433"/>
      <c r="NNK382" s="1433"/>
      <c r="NNL382" s="1433"/>
      <c r="NNM382" s="1433"/>
      <c r="NNN382" s="1433"/>
      <c r="NNO382" s="1433"/>
      <c r="NNP382" s="1433"/>
      <c r="NNQ382" s="1433"/>
      <c r="NNR382" s="1433"/>
      <c r="NNS382" s="1433"/>
      <c r="NNT382" s="1433"/>
      <c r="NNU382" s="1433"/>
      <c r="NNV382" s="1433"/>
      <c r="NNW382" s="1433"/>
      <c r="NNX382" s="1433"/>
      <c r="NNY382" s="1433"/>
      <c r="NNZ382" s="1433"/>
      <c r="NOA382" s="1433"/>
      <c r="NOB382" s="1433"/>
      <c r="NOC382" s="1433"/>
      <c r="NOD382" s="1433"/>
      <c r="NOE382" s="1433"/>
      <c r="NOF382" s="1433"/>
      <c r="NOG382" s="1433"/>
      <c r="NOH382" s="1433"/>
      <c r="NOI382" s="1433"/>
      <c r="NOJ382" s="1433"/>
      <c r="NOK382" s="1433"/>
      <c r="NOL382" s="1433"/>
      <c r="NOM382" s="1433"/>
      <c r="NON382" s="1433"/>
      <c r="NOO382" s="1433"/>
      <c r="NOP382" s="1433"/>
      <c r="NOQ382" s="1433"/>
      <c r="NOR382" s="1433"/>
      <c r="NOS382" s="1433"/>
      <c r="NOT382" s="1433"/>
      <c r="NOU382" s="1433"/>
      <c r="NOV382" s="1433"/>
      <c r="NOW382" s="1433"/>
      <c r="NOX382" s="1433"/>
      <c r="NOY382" s="1433"/>
      <c r="NOZ382" s="1433"/>
      <c r="NPA382" s="1433"/>
      <c r="NPB382" s="1433"/>
      <c r="NPC382" s="1433"/>
      <c r="NPD382" s="1433"/>
      <c r="NPE382" s="1433"/>
      <c r="NPF382" s="1433"/>
      <c r="NPG382" s="1433"/>
      <c r="NPH382" s="1433"/>
      <c r="NPI382" s="1433"/>
      <c r="NPJ382" s="1433"/>
      <c r="NPK382" s="1433"/>
      <c r="NPL382" s="1433"/>
      <c r="NPM382" s="1433"/>
      <c r="NPN382" s="1433"/>
      <c r="NPO382" s="1433"/>
      <c r="NPP382" s="1433"/>
      <c r="NPQ382" s="1433"/>
      <c r="NPR382" s="1433"/>
      <c r="NPS382" s="1433"/>
      <c r="NPT382" s="1433"/>
      <c r="NPU382" s="1433"/>
      <c r="NPV382" s="1433"/>
      <c r="NPW382" s="1433"/>
      <c r="NPX382" s="1433"/>
      <c r="NPY382" s="1433"/>
      <c r="NPZ382" s="1433"/>
      <c r="NQA382" s="1433"/>
      <c r="NQB382" s="1433"/>
      <c r="NQC382" s="1433"/>
      <c r="NQD382" s="1433"/>
      <c r="NQE382" s="1433"/>
      <c r="NQF382" s="1433"/>
      <c r="NQG382" s="1433"/>
      <c r="NQH382" s="1433"/>
      <c r="NQI382" s="1433"/>
      <c r="NQJ382" s="1433"/>
      <c r="NQK382" s="1433"/>
      <c r="NQL382" s="1433"/>
      <c r="NQM382" s="1433"/>
      <c r="NQN382" s="1433"/>
      <c r="NQO382" s="1433"/>
      <c r="NQP382" s="1433"/>
      <c r="NQQ382" s="1433"/>
      <c r="NQR382" s="1433"/>
      <c r="NQS382" s="1433"/>
      <c r="NQT382" s="1433"/>
      <c r="NQU382" s="1433"/>
      <c r="NQV382" s="1433"/>
      <c r="NQW382" s="1433"/>
      <c r="NQX382" s="1433"/>
      <c r="NQY382" s="1433"/>
      <c r="NQZ382" s="1433"/>
      <c r="NRA382" s="1433"/>
      <c r="NRB382" s="1433"/>
      <c r="NRC382" s="1433"/>
      <c r="NRD382" s="1433"/>
      <c r="NRE382" s="1433"/>
      <c r="NRF382" s="1433"/>
      <c r="NRG382" s="1433"/>
      <c r="NRH382" s="1433"/>
      <c r="NRI382" s="1433"/>
      <c r="NRJ382" s="1433"/>
      <c r="NRK382" s="1433"/>
      <c r="NRL382" s="1433"/>
      <c r="NRM382" s="1433"/>
      <c r="NRN382" s="1433"/>
      <c r="NRO382" s="1433"/>
      <c r="NRP382" s="1433"/>
      <c r="NRQ382" s="1433"/>
      <c r="NRR382" s="1433"/>
      <c r="NRS382" s="1433"/>
      <c r="NRT382" s="1433"/>
      <c r="NRU382" s="1433"/>
      <c r="NRV382" s="1433"/>
      <c r="NRW382" s="1433"/>
      <c r="NRX382" s="1433"/>
      <c r="NRY382" s="1433"/>
      <c r="NRZ382" s="1433"/>
      <c r="NSA382" s="1433"/>
      <c r="NSB382" s="1433"/>
      <c r="NSC382" s="1433"/>
      <c r="NSD382" s="1433"/>
      <c r="NSE382" s="1433"/>
      <c r="NSF382" s="1433"/>
      <c r="NSG382" s="1433"/>
      <c r="NSH382" s="1433"/>
      <c r="NSI382" s="1433"/>
      <c r="NSJ382" s="1433"/>
      <c r="NSK382" s="1433"/>
      <c r="NSL382" s="1433"/>
      <c r="NSM382" s="1433"/>
      <c r="NSN382" s="1433"/>
      <c r="NSO382" s="1433"/>
      <c r="NSP382" s="1433"/>
      <c r="NSQ382" s="1433"/>
      <c r="NSR382" s="1433"/>
      <c r="NSS382" s="1433"/>
      <c r="NST382" s="1433"/>
      <c r="NSU382" s="1433"/>
      <c r="NSV382" s="1433"/>
      <c r="NSW382" s="1433"/>
      <c r="NSX382" s="1433"/>
      <c r="NSY382" s="1433"/>
      <c r="NSZ382" s="1433"/>
      <c r="NTA382" s="1433"/>
      <c r="NTB382" s="1433"/>
      <c r="NTC382" s="1433"/>
      <c r="NTD382" s="1433"/>
      <c r="NTE382" s="1433"/>
      <c r="NTF382" s="1433"/>
      <c r="NTG382" s="1433"/>
      <c r="NTH382" s="1433"/>
      <c r="NTI382" s="1433"/>
      <c r="NTJ382" s="1433"/>
      <c r="NTK382" s="1433"/>
      <c r="NTL382" s="1433"/>
      <c r="NTM382" s="1433"/>
      <c r="NTN382" s="1433"/>
      <c r="NTO382" s="1433"/>
      <c r="NTP382" s="1433"/>
      <c r="NTQ382" s="1433"/>
      <c r="NTR382" s="1433"/>
      <c r="NTS382" s="1433"/>
      <c r="NTT382" s="1433"/>
      <c r="NTU382" s="1433"/>
      <c r="NTV382" s="1433"/>
      <c r="NTW382" s="1433"/>
      <c r="NTX382" s="1433"/>
      <c r="NTY382" s="1433"/>
      <c r="NTZ382" s="1433"/>
      <c r="NUA382" s="1433"/>
      <c r="NUB382" s="1433"/>
      <c r="NUC382" s="1433"/>
      <c r="NUD382" s="1433"/>
      <c r="NUE382" s="1433"/>
      <c r="NUF382" s="1433"/>
      <c r="NUG382" s="1433"/>
      <c r="NUH382" s="1433"/>
      <c r="NUI382" s="1433"/>
      <c r="NUJ382" s="1433"/>
      <c r="NUK382" s="1433"/>
      <c r="NUL382" s="1433"/>
      <c r="NUM382" s="1433"/>
      <c r="NUN382" s="1433"/>
      <c r="NUO382" s="1433"/>
      <c r="NUP382" s="1433"/>
      <c r="NUQ382" s="1433"/>
      <c r="NUR382" s="1433"/>
      <c r="NUS382" s="1433"/>
      <c r="NUT382" s="1433"/>
      <c r="NUU382" s="1433"/>
      <c r="NUV382" s="1433"/>
      <c r="NUW382" s="1433"/>
      <c r="NUX382" s="1433"/>
      <c r="NUY382" s="1433"/>
      <c r="NUZ382" s="1433"/>
      <c r="NVA382" s="1433"/>
      <c r="NVB382" s="1433"/>
      <c r="NVC382" s="1433"/>
      <c r="NVD382" s="1433"/>
      <c r="NVE382" s="1433"/>
      <c r="NVF382" s="1433"/>
      <c r="NVG382" s="1433"/>
      <c r="NVH382" s="1433"/>
      <c r="NVI382" s="1433"/>
      <c r="NVJ382" s="1433"/>
      <c r="NVK382" s="1433"/>
      <c r="NVL382" s="1433"/>
      <c r="NVM382" s="1433"/>
      <c r="NVN382" s="1433"/>
      <c r="NVO382" s="1433"/>
      <c r="NVP382" s="1433"/>
      <c r="NVQ382" s="1433"/>
      <c r="NVR382" s="1433"/>
      <c r="NVS382" s="1433"/>
      <c r="NVT382" s="1433"/>
      <c r="NVU382" s="1433"/>
      <c r="NVV382" s="1433"/>
      <c r="NVW382" s="1433"/>
      <c r="NVX382" s="1433"/>
      <c r="NVY382" s="1433"/>
      <c r="NVZ382" s="1433"/>
      <c r="NWA382" s="1433"/>
      <c r="NWB382" s="1433"/>
      <c r="NWC382" s="1433"/>
      <c r="NWD382" s="1433"/>
      <c r="NWE382" s="1433"/>
      <c r="NWF382" s="1433"/>
      <c r="NWG382" s="1433"/>
      <c r="NWH382" s="1433"/>
      <c r="NWI382" s="1433"/>
      <c r="NWJ382" s="1433"/>
      <c r="NWK382" s="1433"/>
      <c r="NWL382" s="1433"/>
      <c r="NWM382" s="1433"/>
      <c r="NWN382" s="1433"/>
      <c r="NWO382" s="1433"/>
      <c r="NWP382" s="1433"/>
      <c r="NWQ382" s="1433"/>
      <c r="NWR382" s="1433"/>
      <c r="NWS382" s="1433"/>
      <c r="NWT382" s="1433"/>
      <c r="NWU382" s="1433"/>
      <c r="NWV382" s="1433"/>
      <c r="NWW382" s="1433"/>
      <c r="NWX382" s="1433"/>
      <c r="NWY382" s="1433"/>
      <c r="NWZ382" s="1433"/>
      <c r="NXA382" s="1433"/>
      <c r="NXB382" s="1433"/>
      <c r="NXC382" s="1433"/>
      <c r="NXD382" s="1433"/>
      <c r="NXE382" s="1433"/>
      <c r="NXF382" s="1433"/>
      <c r="NXG382" s="1433"/>
      <c r="NXH382" s="1433"/>
      <c r="NXI382" s="1433"/>
      <c r="NXJ382" s="1433"/>
      <c r="NXK382" s="1433"/>
      <c r="NXL382" s="1433"/>
      <c r="NXM382" s="1433"/>
      <c r="NXN382" s="1433"/>
      <c r="NXO382" s="1433"/>
      <c r="NXP382" s="1433"/>
      <c r="NXQ382" s="1433"/>
      <c r="NXR382" s="1433"/>
      <c r="NXS382" s="1433"/>
      <c r="NXT382" s="1433"/>
      <c r="NXU382" s="1433"/>
      <c r="NXV382" s="1433"/>
      <c r="NXW382" s="1433"/>
      <c r="NXX382" s="1433"/>
      <c r="NXY382" s="1433"/>
      <c r="NXZ382" s="1433"/>
      <c r="NYA382" s="1433"/>
      <c r="NYB382" s="1433"/>
      <c r="NYC382" s="1433"/>
      <c r="NYD382" s="1433"/>
      <c r="NYE382" s="1433"/>
      <c r="NYF382" s="1433"/>
      <c r="NYG382" s="1433"/>
      <c r="NYH382" s="1433"/>
      <c r="NYI382" s="1433"/>
      <c r="NYJ382" s="1433"/>
      <c r="NYK382" s="1433"/>
      <c r="NYL382" s="1433"/>
      <c r="NYM382" s="1433"/>
      <c r="NYN382" s="1433"/>
      <c r="NYO382" s="1433"/>
      <c r="NYP382" s="1433"/>
      <c r="NYQ382" s="1433"/>
      <c r="NYR382" s="1433"/>
      <c r="NYS382" s="1433"/>
      <c r="NYT382" s="1433"/>
      <c r="NYU382" s="1433"/>
      <c r="NYV382" s="1433"/>
      <c r="NYW382" s="1433"/>
      <c r="NYX382" s="1433"/>
      <c r="NYY382" s="1433"/>
      <c r="NYZ382" s="1433"/>
      <c r="NZA382" s="1433"/>
      <c r="NZB382" s="1433"/>
      <c r="NZC382" s="1433"/>
      <c r="NZD382" s="1433"/>
      <c r="NZE382" s="1433"/>
      <c r="NZF382" s="1433"/>
      <c r="NZG382" s="1433"/>
      <c r="NZH382" s="1433"/>
      <c r="NZI382" s="1433"/>
      <c r="NZJ382" s="1433"/>
      <c r="NZK382" s="1433"/>
      <c r="NZL382" s="1433"/>
      <c r="NZM382" s="1433"/>
      <c r="NZN382" s="1433"/>
      <c r="NZO382" s="1433"/>
      <c r="NZP382" s="1433"/>
      <c r="NZQ382" s="1433"/>
      <c r="NZR382" s="1433"/>
      <c r="NZS382" s="1433"/>
      <c r="NZT382" s="1433"/>
      <c r="NZU382" s="1433"/>
      <c r="NZV382" s="1433"/>
      <c r="NZW382" s="1433"/>
      <c r="NZX382" s="1433"/>
      <c r="NZY382" s="1433"/>
      <c r="NZZ382" s="1433"/>
      <c r="OAA382" s="1433"/>
      <c r="OAB382" s="1433"/>
      <c r="OAC382" s="1433"/>
      <c r="OAD382" s="1433"/>
      <c r="OAE382" s="1433"/>
      <c r="OAF382" s="1433"/>
      <c r="OAG382" s="1433"/>
      <c r="OAH382" s="1433"/>
      <c r="OAI382" s="1433"/>
      <c r="OAJ382" s="1433"/>
      <c r="OAK382" s="1433"/>
      <c r="OAL382" s="1433"/>
      <c r="OAM382" s="1433"/>
      <c r="OAN382" s="1433"/>
      <c r="OAO382" s="1433"/>
      <c r="OAP382" s="1433"/>
      <c r="OAQ382" s="1433"/>
      <c r="OAR382" s="1433"/>
      <c r="OAS382" s="1433"/>
      <c r="OAT382" s="1433"/>
      <c r="OAU382" s="1433"/>
      <c r="OAV382" s="1433"/>
      <c r="OAW382" s="1433"/>
      <c r="OAX382" s="1433"/>
      <c r="OAY382" s="1433"/>
      <c r="OAZ382" s="1433"/>
      <c r="OBA382" s="1433"/>
      <c r="OBB382" s="1433"/>
      <c r="OBC382" s="1433"/>
      <c r="OBD382" s="1433"/>
      <c r="OBE382" s="1433"/>
      <c r="OBF382" s="1433"/>
      <c r="OBG382" s="1433"/>
      <c r="OBH382" s="1433"/>
      <c r="OBI382" s="1433"/>
      <c r="OBJ382" s="1433"/>
      <c r="OBK382" s="1433"/>
      <c r="OBL382" s="1433"/>
      <c r="OBM382" s="1433"/>
      <c r="OBN382" s="1433"/>
      <c r="OBO382" s="1433"/>
      <c r="OBP382" s="1433"/>
      <c r="OBQ382" s="1433"/>
      <c r="OBR382" s="1433"/>
      <c r="OBS382" s="1433"/>
      <c r="OBT382" s="1433"/>
      <c r="OBU382" s="1433"/>
      <c r="OBV382" s="1433"/>
      <c r="OBW382" s="1433"/>
      <c r="OBX382" s="1433"/>
      <c r="OBY382" s="1433"/>
      <c r="OBZ382" s="1433"/>
      <c r="OCA382" s="1433"/>
      <c r="OCB382" s="1433"/>
      <c r="OCC382" s="1433"/>
      <c r="OCD382" s="1433"/>
      <c r="OCE382" s="1433"/>
      <c r="OCF382" s="1433"/>
      <c r="OCG382" s="1433"/>
      <c r="OCH382" s="1433"/>
      <c r="OCI382" s="1433"/>
      <c r="OCJ382" s="1433"/>
      <c r="OCK382" s="1433"/>
      <c r="OCL382" s="1433"/>
      <c r="OCM382" s="1433"/>
      <c r="OCN382" s="1433"/>
      <c r="OCO382" s="1433"/>
      <c r="OCP382" s="1433"/>
      <c r="OCQ382" s="1433"/>
      <c r="OCR382" s="1433"/>
      <c r="OCS382" s="1433"/>
      <c r="OCT382" s="1433"/>
      <c r="OCU382" s="1433"/>
      <c r="OCV382" s="1433"/>
      <c r="OCW382" s="1433"/>
      <c r="OCX382" s="1433"/>
      <c r="OCY382" s="1433"/>
      <c r="OCZ382" s="1433"/>
      <c r="ODA382" s="1433"/>
      <c r="ODB382" s="1433"/>
      <c r="ODC382" s="1433"/>
      <c r="ODD382" s="1433"/>
      <c r="ODE382" s="1433"/>
      <c r="ODF382" s="1433"/>
      <c r="ODG382" s="1433"/>
      <c r="ODH382" s="1433"/>
      <c r="ODI382" s="1433"/>
      <c r="ODJ382" s="1433"/>
      <c r="ODK382" s="1433"/>
      <c r="ODL382" s="1433"/>
      <c r="ODM382" s="1433"/>
      <c r="ODN382" s="1433"/>
      <c r="ODO382" s="1433"/>
      <c r="ODP382" s="1433"/>
      <c r="ODQ382" s="1433"/>
      <c r="ODR382" s="1433"/>
      <c r="ODS382" s="1433"/>
      <c r="ODT382" s="1433"/>
      <c r="ODU382" s="1433"/>
      <c r="ODV382" s="1433"/>
      <c r="ODW382" s="1433"/>
      <c r="ODX382" s="1433"/>
      <c r="ODY382" s="1433"/>
      <c r="ODZ382" s="1433"/>
      <c r="OEA382" s="1433"/>
      <c r="OEB382" s="1433"/>
      <c r="OEC382" s="1433"/>
      <c r="OED382" s="1433"/>
      <c r="OEE382" s="1433"/>
      <c r="OEF382" s="1433"/>
      <c r="OEG382" s="1433"/>
      <c r="OEH382" s="1433"/>
      <c r="OEI382" s="1433"/>
      <c r="OEJ382" s="1433"/>
      <c r="OEK382" s="1433"/>
      <c r="OEL382" s="1433"/>
      <c r="OEM382" s="1433"/>
      <c r="OEN382" s="1433"/>
      <c r="OEO382" s="1433"/>
      <c r="OEP382" s="1433"/>
      <c r="OEQ382" s="1433"/>
      <c r="OER382" s="1433"/>
      <c r="OES382" s="1433"/>
      <c r="OET382" s="1433"/>
      <c r="OEU382" s="1433"/>
      <c r="OEV382" s="1433"/>
      <c r="OEW382" s="1433"/>
      <c r="OEX382" s="1433"/>
      <c r="OEY382" s="1433"/>
      <c r="OEZ382" s="1433"/>
      <c r="OFA382" s="1433"/>
      <c r="OFB382" s="1433"/>
      <c r="OFC382" s="1433"/>
      <c r="OFD382" s="1433"/>
      <c r="OFE382" s="1433"/>
      <c r="OFF382" s="1433"/>
      <c r="OFG382" s="1433"/>
      <c r="OFH382" s="1433"/>
      <c r="OFI382" s="1433"/>
      <c r="OFJ382" s="1433"/>
      <c r="OFK382" s="1433"/>
      <c r="OFL382" s="1433"/>
      <c r="OFM382" s="1433"/>
      <c r="OFN382" s="1433"/>
      <c r="OFO382" s="1433"/>
      <c r="OFP382" s="1433"/>
      <c r="OFQ382" s="1433"/>
      <c r="OFR382" s="1433"/>
      <c r="OFS382" s="1433"/>
      <c r="OFT382" s="1433"/>
      <c r="OFU382" s="1433"/>
      <c r="OFV382" s="1433"/>
      <c r="OFW382" s="1433"/>
      <c r="OFX382" s="1433"/>
      <c r="OFY382" s="1433"/>
      <c r="OFZ382" s="1433"/>
      <c r="OGA382" s="1433"/>
      <c r="OGB382" s="1433"/>
      <c r="OGC382" s="1433"/>
      <c r="OGD382" s="1433"/>
      <c r="OGE382" s="1433"/>
      <c r="OGF382" s="1433"/>
      <c r="OGG382" s="1433"/>
      <c r="OGH382" s="1433"/>
      <c r="OGI382" s="1433"/>
      <c r="OGJ382" s="1433"/>
      <c r="OGK382" s="1433"/>
      <c r="OGL382" s="1433"/>
      <c r="OGM382" s="1433"/>
      <c r="OGN382" s="1433"/>
      <c r="OGO382" s="1433"/>
      <c r="OGP382" s="1433"/>
      <c r="OGQ382" s="1433"/>
      <c r="OGR382" s="1433"/>
      <c r="OGS382" s="1433"/>
      <c r="OGT382" s="1433"/>
      <c r="OGU382" s="1433"/>
      <c r="OGV382" s="1433"/>
      <c r="OGW382" s="1433"/>
      <c r="OGX382" s="1433"/>
      <c r="OGY382" s="1433"/>
      <c r="OGZ382" s="1433"/>
      <c r="OHA382" s="1433"/>
      <c r="OHB382" s="1433"/>
      <c r="OHC382" s="1433"/>
      <c r="OHD382" s="1433"/>
      <c r="OHE382" s="1433"/>
      <c r="OHF382" s="1433"/>
      <c r="OHG382" s="1433"/>
      <c r="OHH382" s="1433"/>
      <c r="OHI382" s="1433"/>
      <c r="OHJ382" s="1433"/>
      <c r="OHK382" s="1433"/>
      <c r="OHL382" s="1433"/>
      <c r="OHM382" s="1433"/>
      <c r="OHN382" s="1433"/>
      <c r="OHO382" s="1433"/>
      <c r="OHP382" s="1433"/>
      <c r="OHQ382" s="1433"/>
      <c r="OHR382" s="1433"/>
      <c r="OHS382" s="1433"/>
      <c r="OHT382" s="1433"/>
      <c r="OHU382" s="1433"/>
      <c r="OHV382" s="1433"/>
      <c r="OHW382" s="1433"/>
      <c r="OHX382" s="1433"/>
      <c r="OHY382" s="1433"/>
      <c r="OHZ382" s="1433"/>
      <c r="OIA382" s="1433"/>
      <c r="OIB382" s="1433"/>
      <c r="OIC382" s="1433"/>
      <c r="OID382" s="1433"/>
      <c r="OIE382" s="1433"/>
      <c r="OIF382" s="1433"/>
      <c r="OIG382" s="1433"/>
      <c r="OIH382" s="1433"/>
      <c r="OII382" s="1433"/>
      <c r="OIJ382" s="1433"/>
      <c r="OIK382" s="1433"/>
      <c r="OIL382" s="1433"/>
      <c r="OIM382" s="1433"/>
      <c r="OIN382" s="1433"/>
      <c r="OIO382" s="1433"/>
      <c r="OIP382" s="1433"/>
      <c r="OIQ382" s="1433"/>
      <c r="OIR382" s="1433"/>
      <c r="OIS382" s="1433"/>
      <c r="OIT382" s="1433"/>
      <c r="OIU382" s="1433"/>
      <c r="OIV382" s="1433"/>
      <c r="OIW382" s="1433"/>
      <c r="OIX382" s="1433"/>
      <c r="OIY382" s="1433"/>
      <c r="OIZ382" s="1433"/>
      <c r="OJA382" s="1433"/>
      <c r="OJB382" s="1433"/>
      <c r="OJC382" s="1433"/>
      <c r="OJD382" s="1433"/>
      <c r="OJE382" s="1433"/>
      <c r="OJF382" s="1433"/>
      <c r="OJG382" s="1433"/>
      <c r="OJH382" s="1433"/>
      <c r="OJI382" s="1433"/>
      <c r="OJJ382" s="1433"/>
      <c r="OJK382" s="1433"/>
      <c r="OJL382" s="1433"/>
      <c r="OJM382" s="1433"/>
      <c r="OJN382" s="1433"/>
      <c r="OJO382" s="1433"/>
      <c r="OJP382" s="1433"/>
      <c r="OJQ382" s="1433"/>
      <c r="OJR382" s="1433"/>
      <c r="OJS382" s="1433"/>
      <c r="OJT382" s="1433"/>
      <c r="OJU382" s="1433"/>
      <c r="OJV382" s="1433"/>
      <c r="OJW382" s="1433"/>
      <c r="OJX382" s="1433"/>
      <c r="OJY382" s="1433"/>
      <c r="OJZ382" s="1433"/>
      <c r="OKA382" s="1433"/>
      <c r="OKB382" s="1433"/>
      <c r="OKC382" s="1433"/>
      <c r="OKD382" s="1433"/>
      <c r="OKE382" s="1433"/>
      <c r="OKF382" s="1433"/>
      <c r="OKG382" s="1433"/>
      <c r="OKH382" s="1433"/>
      <c r="OKI382" s="1433"/>
      <c r="OKJ382" s="1433"/>
      <c r="OKK382" s="1433"/>
      <c r="OKL382" s="1433"/>
      <c r="OKM382" s="1433"/>
      <c r="OKN382" s="1433"/>
      <c r="OKO382" s="1433"/>
      <c r="OKP382" s="1433"/>
      <c r="OKQ382" s="1433"/>
      <c r="OKR382" s="1433"/>
      <c r="OKS382" s="1433"/>
      <c r="OKT382" s="1433"/>
      <c r="OKU382" s="1433"/>
      <c r="OKV382" s="1433"/>
      <c r="OKW382" s="1433"/>
      <c r="OKX382" s="1433"/>
      <c r="OKY382" s="1433"/>
      <c r="OKZ382" s="1433"/>
      <c r="OLA382" s="1433"/>
      <c r="OLB382" s="1433"/>
      <c r="OLC382" s="1433"/>
      <c r="OLD382" s="1433"/>
      <c r="OLE382" s="1433"/>
      <c r="OLF382" s="1433"/>
      <c r="OLG382" s="1433"/>
      <c r="OLH382" s="1433"/>
      <c r="OLI382" s="1433"/>
      <c r="OLJ382" s="1433"/>
      <c r="OLK382" s="1433"/>
      <c r="OLL382" s="1433"/>
      <c r="OLM382" s="1433"/>
      <c r="OLN382" s="1433"/>
      <c r="OLO382" s="1433"/>
      <c r="OLP382" s="1433"/>
      <c r="OLQ382" s="1433"/>
      <c r="OLR382" s="1433"/>
      <c r="OLS382" s="1433"/>
      <c r="OLT382" s="1433"/>
      <c r="OLU382" s="1433"/>
      <c r="OLV382" s="1433"/>
      <c r="OLW382" s="1433"/>
      <c r="OLX382" s="1433"/>
      <c r="OLY382" s="1433"/>
      <c r="OLZ382" s="1433"/>
      <c r="OMA382" s="1433"/>
      <c r="OMB382" s="1433"/>
      <c r="OMC382" s="1433"/>
      <c r="OMD382" s="1433"/>
      <c r="OME382" s="1433"/>
      <c r="OMF382" s="1433"/>
      <c r="OMG382" s="1433"/>
      <c r="OMH382" s="1433"/>
      <c r="OMI382" s="1433"/>
      <c r="OMJ382" s="1433"/>
      <c r="OMK382" s="1433"/>
      <c r="OML382" s="1433"/>
      <c r="OMM382" s="1433"/>
      <c r="OMN382" s="1433"/>
      <c r="OMO382" s="1433"/>
      <c r="OMP382" s="1433"/>
      <c r="OMQ382" s="1433"/>
      <c r="OMR382" s="1433"/>
      <c r="OMS382" s="1433"/>
      <c r="OMT382" s="1433"/>
      <c r="OMU382" s="1433"/>
      <c r="OMV382" s="1433"/>
      <c r="OMW382" s="1433"/>
      <c r="OMX382" s="1433"/>
      <c r="OMY382" s="1433"/>
      <c r="OMZ382" s="1433"/>
      <c r="ONA382" s="1433"/>
      <c r="ONB382" s="1433"/>
      <c r="ONC382" s="1433"/>
      <c r="OND382" s="1433"/>
      <c r="ONE382" s="1433"/>
      <c r="ONF382" s="1433"/>
      <c r="ONG382" s="1433"/>
      <c r="ONH382" s="1433"/>
      <c r="ONI382" s="1433"/>
      <c r="ONJ382" s="1433"/>
      <c r="ONK382" s="1433"/>
      <c r="ONL382" s="1433"/>
      <c r="ONM382" s="1433"/>
      <c r="ONN382" s="1433"/>
      <c r="ONO382" s="1433"/>
      <c r="ONP382" s="1433"/>
      <c r="ONQ382" s="1433"/>
      <c r="ONR382" s="1433"/>
      <c r="ONS382" s="1433"/>
      <c r="ONT382" s="1433"/>
      <c r="ONU382" s="1433"/>
      <c r="ONV382" s="1433"/>
      <c r="ONW382" s="1433"/>
      <c r="ONX382" s="1433"/>
      <c r="ONY382" s="1433"/>
      <c r="ONZ382" s="1433"/>
      <c r="OOA382" s="1433"/>
      <c r="OOB382" s="1433"/>
      <c r="OOC382" s="1433"/>
      <c r="OOD382" s="1433"/>
      <c r="OOE382" s="1433"/>
      <c r="OOF382" s="1433"/>
      <c r="OOG382" s="1433"/>
      <c r="OOH382" s="1433"/>
      <c r="OOI382" s="1433"/>
      <c r="OOJ382" s="1433"/>
      <c r="OOK382" s="1433"/>
      <c r="OOL382" s="1433"/>
      <c r="OOM382" s="1433"/>
      <c r="OON382" s="1433"/>
      <c r="OOO382" s="1433"/>
      <c r="OOP382" s="1433"/>
      <c r="OOQ382" s="1433"/>
      <c r="OOR382" s="1433"/>
      <c r="OOS382" s="1433"/>
      <c r="OOT382" s="1433"/>
      <c r="OOU382" s="1433"/>
      <c r="OOV382" s="1433"/>
      <c r="OOW382" s="1433"/>
      <c r="OOX382" s="1433"/>
      <c r="OOY382" s="1433"/>
      <c r="OOZ382" s="1433"/>
      <c r="OPA382" s="1433"/>
      <c r="OPB382" s="1433"/>
      <c r="OPC382" s="1433"/>
      <c r="OPD382" s="1433"/>
      <c r="OPE382" s="1433"/>
      <c r="OPF382" s="1433"/>
      <c r="OPG382" s="1433"/>
      <c r="OPH382" s="1433"/>
      <c r="OPI382" s="1433"/>
      <c r="OPJ382" s="1433"/>
      <c r="OPK382" s="1433"/>
      <c r="OPL382" s="1433"/>
      <c r="OPM382" s="1433"/>
      <c r="OPN382" s="1433"/>
      <c r="OPO382" s="1433"/>
      <c r="OPP382" s="1433"/>
      <c r="OPQ382" s="1433"/>
      <c r="OPR382" s="1433"/>
      <c r="OPS382" s="1433"/>
      <c r="OPT382" s="1433"/>
      <c r="OPU382" s="1433"/>
      <c r="OPV382" s="1433"/>
      <c r="OPW382" s="1433"/>
      <c r="OPX382" s="1433"/>
      <c r="OPY382" s="1433"/>
      <c r="OPZ382" s="1433"/>
      <c r="OQA382" s="1433"/>
      <c r="OQB382" s="1433"/>
      <c r="OQC382" s="1433"/>
      <c r="OQD382" s="1433"/>
      <c r="OQE382" s="1433"/>
      <c r="OQF382" s="1433"/>
      <c r="OQG382" s="1433"/>
      <c r="OQH382" s="1433"/>
      <c r="OQI382" s="1433"/>
      <c r="OQJ382" s="1433"/>
      <c r="OQK382" s="1433"/>
      <c r="OQL382" s="1433"/>
      <c r="OQM382" s="1433"/>
      <c r="OQN382" s="1433"/>
      <c r="OQO382" s="1433"/>
      <c r="OQP382" s="1433"/>
      <c r="OQQ382" s="1433"/>
      <c r="OQR382" s="1433"/>
      <c r="OQS382" s="1433"/>
      <c r="OQT382" s="1433"/>
      <c r="OQU382" s="1433"/>
      <c r="OQV382" s="1433"/>
      <c r="OQW382" s="1433"/>
      <c r="OQX382" s="1433"/>
      <c r="OQY382" s="1433"/>
      <c r="OQZ382" s="1433"/>
      <c r="ORA382" s="1433"/>
      <c r="ORB382" s="1433"/>
      <c r="ORC382" s="1433"/>
      <c r="ORD382" s="1433"/>
      <c r="ORE382" s="1433"/>
      <c r="ORF382" s="1433"/>
      <c r="ORG382" s="1433"/>
      <c r="ORH382" s="1433"/>
      <c r="ORI382" s="1433"/>
      <c r="ORJ382" s="1433"/>
      <c r="ORK382" s="1433"/>
      <c r="ORL382" s="1433"/>
      <c r="ORM382" s="1433"/>
      <c r="ORN382" s="1433"/>
      <c r="ORO382" s="1433"/>
      <c r="ORP382" s="1433"/>
      <c r="ORQ382" s="1433"/>
      <c r="ORR382" s="1433"/>
      <c r="ORS382" s="1433"/>
      <c r="ORT382" s="1433"/>
      <c r="ORU382" s="1433"/>
      <c r="ORV382" s="1433"/>
      <c r="ORW382" s="1433"/>
      <c r="ORX382" s="1433"/>
      <c r="ORY382" s="1433"/>
      <c r="ORZ382" s="1433"/>
      <c r="OSA382" s="1433"/>
      <c r="OSB382" s="1433"/>
      <c r="OSC382" s="1433"/>
      <c r="OSD382" s="1433"/>
      <c r="OSE382" s="1433"/>
      <c r="OSF382" s="1433"/>
      <c r="OSG382" s="1433"/>
      <c r="OSH382" s="1433"/>
      <c r="OSI382" s="1433"/>
      <c r="OSJ382" s="1433"/>
      <c r="OSK382" s="1433"/>
      <c r="OSL382" s="1433"/>
      <c r="OSM382" s="1433"/>
      <c r="OSN382" s="1433"/>
      <c r="OSO382" s="1433"/>
      <c r="OSP382" s="1433"/>
      <c r="OSQ382" s="1433"/>
      <c r="OSR382" s="1433"/>
      <c r="OSS382" s="1433"/>
      <c r="OST382" s="1433"/>
      <c r="OSU382" s="1433"/>
      <c r="OSV382" s="1433"/>
      <c r="OSW382" s="1433"/>
      <c r="OSX382" s="1433"/>
      <c r="OSY382" s="1433"/>
      <c r="OSZ382" s="1433"/>
      <c r="OTA382" s="1433"/>
      <c r="OTB382" s="1433"/>
      <c r="OTC382" s="1433"/>
      <c r="OTD382" s="1433"/>
      <c r="OTE382" s="1433"/>
      <c r="OTF382" s="1433"/>
      <c r="OTG382" s="1433"/>
      <c r="OTH382" s="1433"/>
      <c r="OTI382" s="1433"/>
      <c r="OTJ382" s="1433"/>
      <c r="OTK382" s="1433"/>
      <c r="OTL382" s="1433"/>
      <c r="OTM382" s="1433"/>
      <c r="OTN382" s="1433"/>
      <c r="OTO382" s="1433"/>
      <c r="OTP382" s="1433"/>
      <c r="OTQ382" s="1433"/>
      <c r="OTR382" s="1433"/>
      <c r="OTS382" s="1433"/>
      <c r="OTT382" s="1433"/>
      <c r="OTU382" s="1433"/>
      <c r="OTV382" s="1433"/>
      <c r="OTW382" s="1433"/>
      <c r="OTX382" s="1433"/>
      <c r="OTY382" s="1433"/>
      <c r="OTZ382" s="1433"/>
      <c r="OUA382" s="1433"/>
      <c r="OUB382" s="1433"/>
      <c r="OUC382" s="1433"/>
      <c r="OUD382" s="1433"/>
      <c r="OUE382" s="1433"/>
      <c r="OUF382" s="1433"/>
      <c r="OUG382" s="1433"/>
      <c r="OUH382" s="1433"/>
      <c r="OUI382" s="1433"/>
      <c r="OUJ382" s="1433"/>
      <c r="OUK382" s="1433"/>
      <c r="OUL382" s="1433"/>
      <c r="OUM382" s="1433"/>
      <c r="OUN382" s="1433"/>
      <c r="OUO382" s="1433"/>
      <c r="OUP382" s="1433"/>
      <c r="OUQ382" s="1433"/>
      <c r="OUR382" s="1433"/>
      <c r="OUS382" s="1433"/>
      <c r="OUT382" s="1433"/>
      <c r="OUU382" s="1433"/>
      <c r="OUV382" s="1433"/>
      <c r="OUW382" s="1433"/>
      <c r="OUX382" s="1433"/>
      <c r="OUY382" s="1433"/>
      <c r="OUZ382" s="1433"/>
      <c r="OVA382" s="1433"/>
      <c r="OVB382" s="1433"/>
      <c r="OVC382" s="1433"/>
      <c r="OVD382" s="1433"/>
      <c r="OVE382" s="1433"/>
      <c r="OVF382" s="1433"/>
      <c r="OVG382" s="1433"/>
      <c r="OVH382" s="1433"/>
      <c r="OVI382" s="1433"/>
      <c r="OVJ382" s="1433"/>
      <c r="OVK382" s="1433"/>
      <c r="OVL382" s="1433"/>
      <c r="OVM382" s="1433"/>
      <c r="OVN382" s="1433"/>
      <c r="OVO382" s="1433"/>
      <c r="OVP382" s="1433"/>
      <c r="OVQ382" s="1433"/>
      <c r="OVR382" s="1433"/>
      <c r="OVS382" s="1433"/>
      <c r="OVT382" s="1433"/>
      <c r="OVU382" s="1433"/>
      <c r="OVV382" s="1433"/>
      <c r="OVW382" s="1433"/>
      <c r="OVX382" s="1433"/>
      <c r="OVY382" s="1433"/>
      <c r="OVZ382" s="1433"/>
      <c r="OWA382" s="1433"/>
      <c r="OWB382" s="1433"/>
      <c r="OWC382" s="1433"/>
      <c r="OWD382" s="1433"/>
      <c r="OWE382" s="1433"/>
      <c r="OWF382" s="1433"/>
      <c r="OWG382" s="1433"/>
      <c r="OWH382" s="1433"/>
      <c r="OWI382" s="1433"/>
      <c r="OWJ382" s="1433"/>
      <c r="OWK382" s="1433"/>
      <c r="OWL382" s="1433"/>
      <c r="OWM382" s="1433"/>
      <c r="OWN382" s="1433"/>
      <c r="OWO382" s="1433"/>
      <c r="OWP382" s="1433"/>
      <c r="OWQ382" s="1433"/>
      <c r="OWR382" s="1433"/>
      <c r="OWS382" s="1433"/>
      <c r="OWT382" s="1433"/>
      <c r="OWU382" s="1433"/>
      <c r="OWV382" s="1433"/>
      <c r="OWW382" s="1433"/>
      <c r="OWX382" s="1433"/>
      <c r="OWY382" s="1433"/>
      <c r="OWZ382" s="1433"/>
      <c r="OXA382" s="1433"/>
      <c r="OXB382" s="1433"/>
      <c r="OXC382" s="1433"/>
      <c r="OXD382" s="1433"/>
      <c r="OXE382" s="1433"/>
      <c r="OXF382" s="1433"/>
      <c r="OXG382" s="1433"/>
      <c r="OXH382" s="1433"/>
      <c r="OXI382" s="1433"/>
      <c r="OXJ382" s="1433"/>
      <c r="OXK382" s="1433"/>
      <c r="OXL382" s="1433"/>
      <c r="OXM382" s="1433"/>
      <c r="OXN382" s="1433"/>
      <c r="OXO382" s="1433"/>
      <c r="OXP382" s="1433"/>
      <c r="OXQ382" s="1433"/>
      <c r="OXR382" s="1433"/>
      <c r="OXS382" s="1433"/>
      <c r="OXT382" s="1433"/>
      <c r="OXU382" s="1433"/>
      <c r="OXV382" s="1433"/>
      <c r="OXW382" s="1433"/>
      <c r="OXX382" s="1433"/>
      <c r="OXY382" s="1433"/>
      <c r="OXZ382" s="1433"/>
      <c r="OYA382" s="1433"/>
      <c r="OYB382" s="1433"/>
      <c r="OYC382" s="1433"/>
      <c r="OYD382" s="1433"/>
      <c r="OYE382" s="1433"/>
      <c r="OYF382" s="1433"/>
      <c r="OYG382" s="1433"/>
      <c r="OYH382" s="1433"/>
      <c r="OYI382" s="1433"/>
      <c r="OYJ382" s="1433"/>
      <c r="OYK382" s="1433"/>
      <c r="OYL382" s="1433"/>
      <c r="OYM382" s="1433"/>
      <c r="OYN382" s="1433"/>
      <c r="OYO382" s="1433"/>
      <c r="OYP382" s="1433"/>
      <c r="OYQ382" s="1433"/>
      <c r="OYR382" s="1433"/>
      <c r="OYS382" s="1433"/>
      <c r="OYT382" s="1433"/>
      <c r="OYU382" s="1433"/>
      <c r="OYV382" s="1433"/>
      <c r="OYW382" s="1433"/>
      <c r="OYX382" s="1433"/>
      <c r="OYY382" s="1433"/>
      <c r="OYZ382" s="1433"/>
      <c r="OZA382" s="1433"/>
      <c r="OZB382" s="1433"/>
      <c r="OZC382" s="1433"/>
      <c r="OZD382" s="1433"/>
      <c r="OZE382" s="1433"/>
      <c r="OZF382" s="1433"/>
      <c r="OZG382" s="1433"/>
      <c r="OZH382" s="1433"/>
      <c r="OZI382" s="1433"/>
      <c r="OZJ382" s="1433"/>
      <c r="OZK382" s="1433"/>
      <c r="OZL382" s="1433"/>
      <c r="OZM382" s="1433"/>
      <c r="OZN382" s="1433"/>
      <c r="OZO382" s="1433"/>
      <c r="OZP382" s="1433"/>
      <c r="OZQ382" s="1433"/>
      <c r="OZR382" s="1433"/>
      <c r="OZS382" s="1433"/>
      <c r="OZT382" s="1433"/>
      <c r="OZU382" s="1433"/>
      <c r="OZV382" s="1433"/>
      <c r="OZW382" s="1433"/>
      <c r="OZX382" s="1433"/>
      <c r="OZY382" s="1433"/>
      <c r="OZZ382" s="1433"/>
      <c r="PAA382" s="1433"/>
      <c r="PAB382" s="1433"/>
      <c r="PAC382" s="1433"/>
      <c r="PAD382" s="1433"/>
      <c r="PAE382" s="1433"/>
      <c r="PAF382" s="1433"/>
      <c r="PAG382" s="1433"/>
      <c r="PAH382" s="1433"/>
      <c r="PAI382" s="1433"/>
      <c r="PAJ382" s="1433"/>
      <c r="PAK382" s="1433"/>
      <c r="PAL382" s="1433"/>
      <c r="PAM382" s="1433"/>
      <c r="PAN382" s="1433"/>
      <c r="PAO382" s="1433"/>
      <c r="PAP382" s="1433"/>
      <c r="PAQ382" s="1433"/>
      <c r="PAR382" s="1433"/>
      <c r="PAS382" s="1433"/>
      <c r="PAT382" s="1433"/>
      <c r="PAU382" s="1433"/>
      <c r="PAV382" s="1433"/>
      <c r="PAW382" s="1433"/>
      <c r="PAX382" s="1433"/>
      <c r="PAY382" s="1433"/>
      <c r="PAZ382" s="1433"/>
      <c r="PBA382" s="1433"/>
      <c r="PBB382" s="1433"/>
      <c r="PBC382" s="1433"/>
      <c r="PBD382" s="1433"/>
      <c r="PBE382" s="1433"/>
      <c r="PBF382" s="1433"/>
      <c r="PBG382" s="1433"/>
      <c r="PBH382" s="1433"/>
      <c r="PBI382" s="1433"/>
      <c r="PBJ382" s="1433"/>
      <c r="PBK382" s="1433"/>
      <c r="PBL382" s="1433"/>
      <c r="PBM382" s="1433"/>
      <c r="PBN382" s="1433"/>
      <c r="PBO382" s="1433"/>
      <c r="PBP382" s="1433"/>
      <c r="PBQ382" s="1433"/>
      <c r="PBR382" s="1433"/>
      <c r="PBS382" s="1433"/>
      <c r="PBT382" s="1433"/>
      <c r="PBU382" s="1433"/>
      <c r="PBV382" s="1433"/>
      <c r="PBW382" s="1433"/>
      <c r="PBX382" s="1433"/>
      <c r="PBY382" s="1433"/>
      <c r="PBZ382" s="1433"/>
      <c r="PCA382" s="1433"/>
      <c r="PCB382" s="1433"/>
      <c r="PCC382" s="1433"/>
      <c r="PCD382" s="1433"/>
      <c r="PCE382" s="1433"/>
      <c r="PCF382" s="1433"/>
      <c r="PCG382" s="1433"/>
      <c r="PCH382" s="1433"/>
      <c r="PCI382" s="1433"/>
      <c r="PCJ382" s="1433"/>
      <c r="PCK382" s="1433"/>
      <c r="PCL382" s="1433"/>
      <c r="PCM382" s="1433"/>
      <c r="PCN382" s="1433"/>
      <c r="PCO382" s="1433"/>
      <c r="PCP382" s="1433"/>
      <c r="PCQ382" s="1433"/>
      <c r="PCR382" s="1433"/>
      <c r="PCS382" s="1433"/>
      <c r="PCT382" s="1433"/>
      <c r="PCU382" s="1433"/>
      <c r="PCV382" s="1433"/>
      <c r="PCW382" s="1433"/>
      <c r="PCX382" s="1433"/>
      <c r="PCY382" s="1433"/>
      <c r="PCZ382" s="1433"/>
      <c r="PDA382" s="1433"/>
      <c r="PDB382" s="1433"/>
      <c r="PDC382" s="1433"/>
      <c r="PDD382" s="1433"/>
      <c r="PDE382" s="1433"/>
      <c r="PDF382" s="1433"/>
      <c r="PDG382" s="1433"/>
      <c r="PDH382" s="1433"/>
      <c r="PDI382" s="1433"/>
      <c r="PDJ382" s="1433"/>
      <c r="PDK382" s="1433"/>
      <c r="PDL382" s="1433"/>
      <c r="PDM382" s="1433"/>
      <c r="PDN382" s="1433"/>
      <c r="PDO382" s="1433"/>
      <c r="PDP382" s="1433"/>
      <c r="PDQ382" s="1433"/>
      <c r="PDR382" s="1433"/>
      <c r="PDS382" s="1433"/>
      <c r="PDT382" s="1433"/>
      <c r="PDU382" s="1433"/>
      <c r="PDV382" s="1433"/>
      <c r="PDW382" s="1433"/>
      <c r="PDX382" s="1433"/>
      <c r="PDY382" s="1433"/>
      <c r="PDZ382" s="1433"/>
      <c r="PEA382" s="1433"/>
      <c r="PEB382" s="1433"/>
      <c r="PEC382" s="1433"/>
      <c r="PED382" s="1433"/>
      <c r="PEE382" s="1433"/>
      <c r="PEF382" s="1433"/>
      <c r="PEG382" s="1433"/>
      <c r="PEH382" s="1433"/>
      <c r="PEI382" s="1433"/>
      <c r="PEJ382" s="1433"/>
      <c r="PEK382" s="1433"/>
      <c r="PEL382" s="1433"/>
      <c r="PEM382" s="1433"/>
      <c r="PEN382" s="1433"/>
      <c r="PEO382" s="1433"/>
      <c r="PEP382" s="1433"/>
      <c r="PEQ382" s="1433"/>
      <c r="PER382" s="1433"/>
      <c r="PES382" s="1433"/>
      <c r="PET382" s="1433"/>
      <c r="PEU382" s="1433"/>
      <c r="PEV382" s="1433"/>
      <c r="PEW382" s="1433"/>
      <c r="PEX382" s="1433"/>
      <c r="PEY382" s="1433"/>
      <c r="PEZ382" s="1433"/>
      <c r="PFA382" s="1433"/>
      <c r="PFB382" s="1433"/>
      <c r="PFC382" s="1433"/>
      <c r="PFD382" s="1433"/>
      <c r="PFE382" s="1433"/>
      <c r="PFF382" s="1433"/>
      <c r="PFG382" s="1433"/>
      <c r="PFH382" s="1433"/>
      <c r="PFI382" s="1433"/>
      <c r="PFJ382" s="1433"/>
      <c r="PFK382" s="1433"/>
      <c r="PFL382" s="1433"/>
      <c r="PFM382" s="1433"/>
      <c r="PFN382" s="1433"/>
      <c r="PFO382" s="1433"/>
      <c r="PFP382" s="1433"/>
      <c r="PFQ382" s="1433"/>
      <c r="PFR382" s="1433"/>
      <c r="PFS382" s="1433"/>
      <c r="PFT382" s="1433"/>
      <c r="PFU382" s="1433"/>
      <c r="PFV382" s="1433"/>
      <c r="PFW382" s="1433"/>
      <c r="PFX382" s="1433"/>
      <c r="PFY382" s="1433"/>
      <c r="PFZ382" s="1433"/>
      <c r="PGA382" s="1433"/>
      <c r="PGB382" s="1433"/>
      <c r="PGC382" s="1433"/>
      <c r="PGD382" s="1433"/>
      <c r="PGE382" s="1433"/>
      <c r="PGF382" s="1433"/>
      <c r="PGG382" s="1433"/>
      <c r="PGH382" s="1433"/>
      <c r="PGI382" s="1433"/>
      <c r="PGJ382" s="1433"/>
      <c r="PGK382" s="1433"/>
      <c r="PGL382" s="1433"/>
      <c r="PGM382" s="1433"/>
      <c r="PGN382" s="1433"/>
      <c r="PGO382" s="1433"/>
      <c r="PGP382" s="1433"/>
      <c r="PGQ382" s="1433"/>
      <c r="PGR382" s="1433"/>
      <c r="PGS382" s="1433"/>
      <c r="PGT382" s="1433"/>
      <c r="PGU382" s="1433"/>
      <c r="PGV382" s="1433"/>
      <c r="PGW382" s="1433"/>
      <c r="PGX382" s="1433"/>
      <c r="PGY382" s="1433"/>
      <c r="PGZ382" s="1433"/>
      <c r="PHA382" s="1433"/>
      <c r="PHB382" s="1433"/>
      <c r="PHC382" s="1433"/>
      <c r="PHD382" s="1433"/>
      <c r="PHE382" s="1433"/>
      <c r="PHF382" s="1433"/>
      <c r="PHG382" s="1433"/>
      <c r="PHH382" s="1433"/>
      <c r="PHI382" s="1433"/>
      <c r="PHJ382" s="1433"/>
      <c r="PHK382" s="1433"/>
      <c r="PHL382" s="1433"/>
      <c r="PHM382" s="1433"/>
      <c r="PHN382" s="1433"/>
      <c r="PHO382" s="1433"/>
      <c r="PHP382" s="1433"/>
      <c r="PHQ382" s="1433"/>
      <c r="PHR382" s="1433"/>
      <c r="PHS382" s="1433"/>
      <c r="PHT382" s="1433"/>
      <c r="PHU382" s="1433"/>
      <c r="PHV382" s="1433"/>
      <c r="PHW382" s="1433"/>
      <c r="PHX382" s="1433"/>
      <c r="PHY382" s="1433"/>
      <c r="PHZ382" s="1433"/>
      <c r="PIA382" s="1433"/>
      <c r="PIB382" s="1433"/>
      <c r="PIC382" s="1433"/>
      <c r="PID382" s="1433"/>
      <c r="PIE382" s="1433"/>
      <c r="PIF382" s="1433"/>
      <c r="PIG382" s="1433"/>
      <c r="PIH382" s="1433"/>
      <c r="PII382" s="1433"/>
      <c r="PIJ382" s="1433"/>
      <c r="PIK382" s="1433"/>
      <c r="PIL382" s="1433"/>
      <c r="PIM382" s="1433"/>
      <c r="PIN382" s="1433"/>
      <c r="PIO382" s="1433"/>
      <c r="PIP382" s="1433"/>
      <c r="PIQ382" s="1433"/>
      <c r="PIR382" s="1433"/>
      <c r="PIS382" s="1433"/>
      <c r="PIT382" s="1433"/>
      <c r="PIU382" s="1433"/>
      <c r="PIV382" s="1433"/>
      <c r="PIW382" s="1433"/>
      <c r="PIX382" s="1433"/>
      <c r="PIY382" s="1433"/>
      <c r="PIZ382" s="1433"/>
      <c r="PJA382" s="1433"/>
      <c r="PJB382" s="1433"/>
      <c r="PJC382" s="1433"/>
      <c r="PJD382" s="1433"/>
      <c r="PJE382" s="1433"/>
      <c r="PJF382" s="1433"/>
      <c r="PJG382" s="1433"/>
      <c r="PJH382" s="1433"/>
      <c r="PJI382" s="1433"/>
      <c r="PJJ382" s="1433"/>
      <c r="PJK382" s="1433"/>
      <c r="PJL382" s="1433"/>
      <c r="PJM382" s="1433"/>
      <c r="PJN382" s="1433"/>
      <c r="PJO382" s="1433"/>
      <c r="PJP382" s="1433"/>
      <c r="PJQ382" s="1433"/>
      <c r="PJR382" s="1433"/>
      <c r="PJS382" s="1433"/>
      <c r="PJT382" s="1433"/>
      <c r="PJU382" s="1433"/>
      <c r="PJV382" s="1433"/>
      <c r="PJW382" s="1433"/>
      <c r="PJX382" s="1433"/>
      <c r="PJY382" s="1433"/>
      <c r="PJZ382" s="1433"/>
      <c r="PKA382" s="1433"/>
      <c r="PKB382" s="1433"/>
      <c r="PKC382" s="1433"/>
      <c r="PKD382" s="1433"/>
      <c r="PKE382" s="1433"/>
      <c r="PKF382" s="1433"/>
      <c r="PKG382" s="1433"/>
      <c r="PKH382" s="1433"/>
      <c r="PKI382" s="1433"/>
      <c r="PKJ382" s="1433"/>
      <c r="PKK382" s="1433"/>
      <c r="PKL382" s="1433"/>
      <c r="PKM382" s="1433"/>
      <c r="PKN382" s="1433"/>
      <c r="PKO382" s="1433"/>
      <c r="PKP382" s="1433"/>
      <c r="PKQ382" s="1433"/>
      <c r="PKR382" s="1433"/>
      <c r="PKS382" s="1433"/>
      <c r="PKT382" s="1433"/>
      <c r="PKU382" s="1433"/>
      <c r="PKV382" s="1433"/>
      <c r="PKW382" s="1433"/>
      <c r="PKX382" s="1433"/>
      <c r="PKY382" s="1433"/>
      <c r="PKZ382" s="1433"/>
      <c r="PLA382" s="1433"/>
      <c r="PLB382" s="1433"/>
      <c r="PLC382" s="1433"/>
      <c r="PLD382" s="1433"/>
      <c r="PLE382" s="1433"/>
      <c r="PLF382" s="1433"/>
      <c r="PLG382" s="1433"/>
      <c r="PLH382" s="1433"/>
      <c r="PLI382" s="1433"/>
      <c r="PLJ382" s="1433"/>
      <c r="PLK382" s="1433"/>
      <c r="PLL382" s="1433"/>
      <c r="PLM382" s="1433"/>
      <c r="PLN382" s="1433"/>
      <c r="PLO382" s="1433"/>
      <c r="PLP382" s="1433"/>
      <c r="PLQ382" s="1433"/>
      <c r="PLR382" s="1433"/>
      <c r="PLS382" s="1433"/>
      <c r="PLT382" s="1433"/>
      <c r="PLU382" s="1433"/>
      <c r="PLV382" s="1433"/>
      <c r="PLW382" s="1433"/>
      <c r="PLX382" s="1433"/>
      <c r="PLY382" s="1433"/>
      <c r="PLZ382" s="1433"/>
      <c r="PMA382" s="1433"/>
      <c r="PMB382" s="1433"/>
      <c r="PMC382" s="1433"/>
      <c r="PMD382" s="1433"/>
      <c r="PME382" s="1433"/>
      <c r="PMF382" s="1433"/>
      <c r="PMG382" s="1433"/>
      <c r="PMH382" s="1433"/>
      <c r="PMI382" s="1433"/>
      <c r="PMJ382" s="1433"/>
      <c r="PMK382" s="1433"/>
      <c r="PML382" s="1433"/>
      <c r="PMM382" s="1433"/>
      <c r="PMN382" s="1433"/>
      <c r="PMO382" s="1433"/>
      <c r="PMP382" s="1433"/>
      <c r="PMQ382" s="1433"/>
      <c r="PMR382" s="1433"/>
      <c r="PMS382" s="1433"/>
      <c r="PMT382" s="1433"/>
      <c r="PMU382" s="1433"/>
      <c r="PMV382" s="1433"/>
      <c r="PMW382" s="1433"/>
      <c r="PMX382" s="1433"/>
      <c r="PMY382" s="1433"/>
      <c r="PMZ382" s="1433"/>
      <c r="PNA382" s="1433"/>
      <c r="PNB382" s="1433"/>
      <c r="PNC382" s="1433"/>
      <c r="PND382" s="1433"/>
      <c r="PNE382" s="1433"/>
      <c r="PNF382" s="1433"/>
      <c r="PNG382" s="1433"/>
      <c r="PNH382" s="1433"/>
      <c r="PNI382" s="1433"/>
      <c r="PNJ382" s="1433"/>
      <c r="PNK382" s="1433"/>
      <c r="PNL382" s="1433"/>
      <c r="PNM382" s="1433"/>
      <c r="PNN382" s="1433"/>
      <c r="PNO382" s="1433"/>
      <c r="PNP382" s="1433"/>
      <c r="PNQ382" s="1433"/>
      <c r="PNR382" s="1433"/>
      <c r="PNS382" s="1433"/>
      <c r="PNT382" s="1433"/>
      <c r="PNU382" s="1433"/>
      <c r="PNV382" s="1433"/>
      <c r="PNW382" s="1433"/>
      <c r="PNX382" s="1433"/>
      <c r="PNY382" s="1433"/>
      <c r="PNZ382" s="1433"/>
      <c r="POA382" s="1433"/>
      <c r="POB382" s="1433"/>
      <c r="POC382" s="1433"/>
      <c r="POD382" s="1433"/>
      <c r="POE382" s="1433"/>
      <c r="POF382" s="1433"/>
      <c r="POG382" s="1433"/>
      <c r="POH382" s="1433"/>
      <c r="POI382" s="1433"/>
      <c r="POJ382" s="1433"/>
      <c r="POK382" s="1433"/>
      <c r="POL382" s="1433"/>
      <c r="POM382" s="1433"/>
      <c r="PON382" s="1433"/>
      <c r="POO382" s="1433"/>
      <c r="POP382" s="1433"/>
      <c r="POQ382" s="1433"/>
      <c r="POR382" s="1433"/>
      <c r="POS382" s="1433"/>
      <c r="POT382" s="1433"/>
      <c r="POU382" s="1433"/>
      <c r="POV382" s="1433"/>
      <c r="POW382" s="1433"/>
      <c r="POX382" s="1433"/>
      <c r="POY382" s="1433"/>
      <c r="POZ382" s="1433"/>
      <c r="PPA382" s="1433"/>
      <c r="PPB382" s="1433"/>
      <c r="PPC382" s="1433"/>
      <c r="PPD382" s="1433"/>
      <c r="PPE382" s="1433"/>
      <c r="PPF382" s="1433"/>
      <c r="PPG382" s="1433"/>
      <c r="PPH382" s="1433"/>
      <c r="PPI382" s="1433"/>
      <c r="PPJ382" s="1433"/>
      <c r="PPK382" s="1433"/>
      <c r="PPL382" s="1433"/>
      <c r="PPM382" s="1433"/>
      <c r="PPN382" s="1433"/>
      <c r="PPO382" s="1433"/>
      <c r="PPP382" s="1433"/>
      <c r="PPQ382" s="1433"/>
      <c r="PPR382" s="1433"/>
      <c r="PPS382" s="1433"/>
      <c r="PPT382" s="1433"/>
      <c r="PPU382" s="1433"/>
      <c r="PPV382" s="1433"/>
      <c r="PPW382" s="1433"/>
      <c r="PPX382" s="1433"/>
      <c r="PPY382" s="1433"/>
      <c r="PPZ382" s="1433"/>
      <c r="PQA382" s="1433"/>
      <c r="PQB382" s="1433"/>
      <c r="PQC382" s="1433"/>
      <c r="PQD382" s="1433"/>
      <c r="PQE382" s="1433"/>
      <c r="PQF382" s="1433"/>
      <c r="PQG382" s="1433"/>
      <c r="PQH382" s="1433"/>
      <c r="PQI382" s="1433"/>
      <c r="PQJ382" s="1433"/>
      <c r="PQK382" s="1433"/>
      <c r="PQL382" s="1433"/>
      <c r="PQM382" s="1433"/>
      <c r="PQN382" s="1433"/>
      <c r="PQO382" s="1433"/>
      <c r="PQP382" s="1433"/>
      <c r="PQQ382" s="1433"/>
      <c r="PQR382" s="1433"/>
      <c r="PQS382" s="1433"/>
      <c r="PQT382" s="1433"/>
      <c r="PQU382" s="1433"/>
      <c r="PQV382" s="1433"/>
      <c r="PQW382" s="1433"/>
      <c r="PQX382" s="1433"/>
      <c r="PQY382" s="1433"/>
      <c r="PQZ382" s="1433"/>
      <c r="PRA382" s="1433"/>
      <c r="PRB382" s="1433"/>
      <c r="PRC382" s="1433"/>
      <c r="PRD382" s="1433"/>
      <c r="PRE382" s="1433"/>
      <c r="PRF382" s="1433"/>
      <c r="PRG382" s="1433"/>
      <c r="PRH382" s="1433"/>
      <c r="PRI382" s="1433"/>
      <c r="PRJ382" s="1433"/>
      <c r="PRK382" s="1433"/>
      <c r="PRL382" s="1433"/>
      <c r="PRM382" s="1433"/>
      <c r="PRN382" s="1433"/>
      <c r="PRO382" s="1433"/>
      <c r="PRP382" s="1433"/>
      <c r="PRQ382" s="1433"/>
      <c r="PRR382" s="1433"/>
      <c r="PRS382" s="1433"/>
      <c r="PRT382" s="1433"/>
      <c r="PRU382" s="1433"/>
      <c r="PRV382" s="1433"/>
      <c r="PRW382" s="1433"/>
      <c r="PRX382" s="1433"/>
      <c r="PRY382" s="1433"/>
      <c r="PRZ382" s="1433"/>
      <c r="PSA382" s="1433"/>
      <c r="PSB382" s="1433"/>
      <c r="PSC382" s="1433"/>
      <c r="PSD382" s="1433"/>
      <c r="PSE382" s="1433"/>
      <c r="PSF382" s="1433"/>
      <c r="PSG382" s="1433"/>
      <c r="PSH382" s="1433"/>
      <c r="PSI382" s="1433"/>
      <c r="PSJ382" s="1433"/>
      <c r="PSK382" s="1433"/>
      <c r="PSL382" s="1433"/>
      <c r="PSM382" s="1433"/>
      <c r="PSN382" s="1433"/>
      <c r="PSO382" s="1433"/>
      <c r="PSP382" s="1433"/>
      <c r="PSQ382" s="1433"/>
      <c r="PSR382" s="1433"/>
      <c r="PSS382" s="1433"/>
      <c r="PST382" s="1433"/>
      <c r="PSU382" s="1433"/>
      <c r="PSV382" s="1433"/>
      <c r="PSW382" s="1433"/>
      <c r="PSX382" s="1433"/>
      <c r="PSY382" s="1433"/>
      <c r="PSZ382" s="1433"/>
      <c r="PTA382" s="1433"/>
      <c r="PTB382" s="1433"/>
      <c r="PTC382" s="1433"/>
      <c r="PTD382" s="1433"/>
      <c r="PTE382" s="1433"/>
      <c r="PTF382" s="1433"/>
      <c r="PTG382" s="1433"/>
      <c r="PTH382" s="1433"/>
      <c r="PTI382" s="1433"/>
      <c r="PTJ382" s="1433"/>
      <c r="PTK382" s="1433"/>
      <c r="PTL382" s="1433"/>
      <c r="PTM382" s="1433"/>
      <c r="PTN382" s="1433"/>
      <c r="PTO382" s="1433"/>
      <c r="PTP382" s="1433"/>
      <c r="PTQ382" s="1433"/>
      <c r="PTR382" s="1433"/>
      <c r="PTS382" s="1433"/>
      <c r="PTT382" s="1433"/>
      <c r="PTU382" s="1433"/>
      <c r="PTV382" s="1433"/>
      <c r="PTW382" s="1433"/>
      <c r="PTX382" s="1433"/>
      <c r="PTY382" s="1433"/>
      <c r="PTZ382" s="1433"/>
      <c r="PUA382" s="1433"/>
      <c r="PUB382" s="1433"/>
      <c r="PUC382" s="1433"/>
      <c r="PUD382" s="1433"/>
      <c r="PUE382" s="1433"/>
      <c r="PUF382" s="1433"/>
      <c r="PUG382" s="1433"/>
      <c r="PUH382" s="1433"/>
      <c r="PUI382" s="1433"/>
      <c r="PUJ382" s="1433"/>
      <c r="PUK382" s="1433"/>
      <c r="PUL382" s="1433"/>
      <c r="PUM382" s="1433"/>
      <c r="PUN382" s="1433"/>
      <c r="PUO382" s="1433"/>
      <c r="PUP382" s="1433"/>
      <c r="PUQ382" s="1433"/>
      <c r="PUR382" s="1433"/>
      <c r="PUS382" s="1433"/>
      <c r="PUT382" s="1433"/>
      <c r="PUU382" s="1433"/>
      <c r="PUV382" s="1433"/>
      <c r="PUW382" s="1433"/>
      <c r="PUX382" s="1433"/>
      <c r="PUY382" s="1433"/>
      <c r="PUZ382" s="1433"/>
      <c r="PVA382" s="1433"/>
      <c r="PVB382" s="1433"/>
      <c r="PVC382" s="1433"/>
      <c r="PVD382" s="1433"/>
      <c r="PVE382" s="1433"/>
      <c r="PVF382" s="1433"/>
      <c r="PVG382" s="1433"/>
      <c r="PVH382" s="1433"/>
      <c r="PVI382" s="1433"/>
      <c r="PVJ382" s="1433"/>
      <c r="PVK382" s="1433"/>
      <c r="PVL382" s="1433"/>
      <c r="PVM382" s="1433"/>
      <c r="PVN382" s="1433"/>
      <c r="PVO382" s="1433"/>
      <c r="PVP382" s="1433"/>
      <c r="PVQ382" s="1433"/>
      <c r="PVR382" s="1433"/>
      <c r="PVS382" s="1433"/>
      <c r="PVT382" s="1433"/>
      <c r="PVU382" s="1433"/>
      <c r="PVV382" s="1433"/>
      <c r="PVW382" s="1433"/>
      <c r="PVX382" s="1433"/>
      <c r="PVY382" s="1433"/>
      <c r="PVZ382" s="1433"/>
      <c r="PWA382" s="1433"/>
      <c r="PWB382" s="1433"/>
      <c r="PWC382" s="1433"/>
      <c r="PWD382" s="1433"/>
      <c r="PWE382" s="1433"/>
      <c r="PWF382" s="1433"/>
      <c r="PWG382" s="1433"/>
      <c r="PWH382" s="1433"/>
      <c r="PWI382" s="1433"/>
      <c r="PWJ382" s="1433"/>
      <c r="PWK382" s="1433"/>
      <c r="PWL382" s="1433"/>
      <c r="PWM382" s="1433"/>
      <c r="PWN382" s="1433"/>
      <c r="PWO382" s="1433"/>
      <c r="PWP382" s="1433"/>
      <c r="PWQ382" s="1433"/>
      <c r="PWR382" s="1433"/>
      <c r="PWS382" s="1433"/>
      <c r="PWT382" s="1433"/>
      <c r="PWU382" s="1433"/>
      <c r="PWV382" s="1433"/>
      <c r="PWW382" s="1433"/>
      <c r="PWX382" s="1433"/>
      <c r="PWY382" s="1433"/>
      <c r="PWZ382" s="1433"/>
      <c r="PXA382" s="1433"/>
      <c r="PXB382" s="1433"/>
      <c r="PXC382" s="1433"/>
      <c r="PXD382" s="1433"/>
      <c r="PXE382" s="1433"/>
      <c r="PXF382" s="1433"/>
      <c r="PXG382" s="1433"/>
      <c r="PXH382" s="1433"/>
      <c r="PXI382" s="1433"/>
      <c r="PXJ382" s="1433"/>
      <c r="PXK382" s="1433"/>
      <c r="PXL382" s="1433"/>
      <c r="PXM382" s="1433"/>
      <c r="PXN382" s="1433"/>
      <c r="PXO382" s="1433"/>
      <c r="PXP382" s="1433"/>
      <c r="PXQ382" s="1433"/>
      <c r="PXR382" s="1433"/>
      <c r="PXS382" s="1433"/>
      <c r="PXT382" s="1433"/>
      <c r="PXU382" s="1433"/>
      <c r="PXV382" s="1433"/>
      <c r="PXW382" s="1433"/>
      <c r="PXX382" s="1433"/>
      <c r="PXY382" s="1433"/>
      <c r="PXZ382" s="1433"/>
      <c r="PYA382" s="1433"/>
      <c r="PYB382" s="1433"/>
      <c r="PYC382" s="1433"/>
      <c r="PYD382" s="1433"/>
      <c r="PYE382" s="1433"/>
      <c r="PYF382" s="1433"/>
      <c r="PYG382" s="1433"/>
      <c r="PYH382" s="1433"/>
      <c r="PYI382" s="1433"/>
      <c r="PYJ382" s="1433"/>
      <c r="PYK382" s="1433"/>
      <c r="PYL382" s="1433"/>
      <c r="PYM382" s="1433"/>
      <c r="PYN382" s="1433"/>
      <c r="PYO382" s="1433"/>
      <c r="PYP382" s="1433"/>
      <c r="PYQ382" s="1433"/>
      <c r="PYR382" s="1433"/>
      <c r="PYS382" s="1433"/>
      <c r="PYT382" s="1433"/>
      <c r="PYU382" s="1433"/>
      <c r="PYV382" s="1433"/>
      <c r="PYW382" s="1433"/>
      <c r="PYX382" s="1433"/>
      <c r="PYY382" s="1433"/>
      <c r="PYZ382" s="1433"/>
      <c r="PZA382" s="1433"/>
      <c r="PZB382" s="1433"/>
      <c r="PZC382" s="1433"/>
      <c r="PZD382" s="1433"/>
      <c r="PZE382" s="1433"/>
      <c r="PZF382" s="1433"/>
      <c r="PZG382" s="1433"/>
      <c r="PZH382" s="1433"/>
      <c r="PZI382" s="1433"/>
      <c r="PZJ382" s="1433"/>
      <c r="PZK382" s="1433"/>
      <c r="PZL382" s="1433"/>
      <c r="PZM382" s="1433"/>
      <c r="PZN382" s="1433"/>
      <c r="PZO382" s="1433"/>
      <c r="PZP382" s="1433"/>
      <c r="PZQ382" s="1433"/>
      <c r="PZR382" s="1433"/>
      <c r="PZS382" s="1433"/>
      <c r="PZT382" s="1433"/>
      <c r="PZU382" s="1433"/>
      <c r="PZV382" s="1433"/>
      <c r="PZW382" s="1433"/>
      <c r="PZX382" s="1433"/>
      <c r="PZY382" s="1433"/>
      <c r="PZZ382" s="1433"/>
      <c r="QAA382" s="1433"/>
      <c r="QAB382" s="1433"/>
      <c r="QAC382" s="1433"/>
      <c r="QAD382" s="1433"/>
      <c r="QAE382" s="1433"/>
      <c r="QAF382" s="1433"/>
      <c r="QAG382" s="1433"/>
      <c r="QAH382" s="1433"/>
      <c r="QAI382" s="1433"/>
      <c r="QAJ382" s="1433"/>
      <c r="QAK382" s="1433"/>
      <c r="QAL382" s="1433"/>
      <c r="QAM382" s="1433"/>
      <c r="QAN382" s="1433"/>
      <c r="QAO382" s="1433"/>
      <c r="QAP382" s="1433"/>
      <c r="QAQ382" s="1433"/>
      <c r="QAR382" s="1433"/>
      <c r="QAS382" s="1433"/>
      <c r="QAT382" s="1433"/>
      <c r="QAU382" s="1433"/>
      <c r="QAV382" s="1433"/>
      <c r="QAW382" s="1433"/>
      <c r="QAX382" s="1433"/>
      <c r="QAY382" s="1433"/>
      <c r="QAZ382" s="1433"/>
      <c r="QBA382" s="1433"/>
      <c r="QBB382" s="1433"/>
      <c r="QBC382" s="1433"/>
      <c r="QBD382" s="1433"/>
      <c r="QBE382" s="1433"/>
      <c r="QBF382" s="1433"/>
      <c r="QBG382" s="1433"/>
      <c r="QBH382" s="1433"/>
      <c r="QBI382" s="1433"/>
      <c r="QBJ382" s="1433"/>
      <c r="QBK382" s="1433"/>
      <c r="QBL382" s="1433"/>
      <c r="QBM382" s="1433"/>
      <c r="QBN382" s="1433"/>
      <c r="QBO382" s="1433"/>
      <c r="QBP382" s="1433"/>
      <c r="QBQ382" s="1433"/>
      <c r="QBR382" s="1433"/>
      <c r="QBS382" s="1433"/>
      <c r="QBT382" s="1433"/>
      <c r="QBU382" s="1433"/>
      <c r="QBV382" s="1433"/>
      <c r="QBW382" s="1433"/>
      <c r="QBX382" s="1433"/>
      <c r="QBY382" s="1433"/>
      <c r="QBZ382" s="1433"/>
      <c r="QCA382" s="1433"/>
      <c r="QCB382" s="1433"/>
      <c r="QCC382" s="1433"/>
      <c r="QCD382" s="1433"/>
      <c r="QCE382" s="1433"/>
      <c r="QCF382" s="1433"/>
      <c r="QCG382" s="1433"/>
      <c r="QCH382" s="1433"/>
      <c r="QCI382" s="1433"/>
      <c r="QCJ382" s="1433"/>
      <c r="QCK382" s="1433"/>
      <c r="QCL382" s="1433"/>
      <c r="QCM382" s="1433"/>
      <c r="QCN382" s="1433"/>
      <c r="QCO382" s="1433"/>
      <c r="QCP382" s="1433"/>
      <c r="QCQ382" s="1433"/>
      <c r="QCR382" s="1433"/>
      <c r="QCS382" s="1433"/>
      <c r="QCT382" s="1433"/>
      <c r="QCU382" s="1433"/>
      <c r="QCV382" s="1433"/>
      <c r="QCW382" s="1433"/>
      <c r="QCX382" s="1433"/>
      <c r="QCY382" s="1433"/>
      <c r="QCZ382" s="1433"/>
      <c r="QDA382" s="1433"/>
      <c r="QDB382" s="1433"/>
      <c r="QDC382" s="1433"/>
      <c r="QDD382" s="1433"/>
      <c r="QDE382" s="1433"/>
      <c r="QDF382" s="1433"/>
      <c r="QDG382" s="1433"/>
      <c r="QDH382" s="1433"/>
      <c r="QDI382" s="1433"/>
      <c r="QDJ382" s="1433"/>
      <c r="QDK382" s="1433"/>
      <c r="QDL382" s="1433"/>
      <c r="QDM382" s="1433"/>
      <c r="QDN382" s="1433"/>
      <c r="QDO382" s="1433"/>
      <c r="QDP382" s="1433"/>
      <c r="QDQ382" s="1433"/>
      <c r="QDR382" s="1433"/>
      <c r="QDS382" s="1433"/>
      <c r="QDT382" s="1433"/>
      <c r="QDU382" s="1433"/>
      <c r="QDV382" s="1433"/>
      <c r="QDW382" s="1433"/>
      <c r="QDX382" s="1433"/>
      <c r="QDY382" s="1433"/>
      <c r="QDZ382" s="1433"/>
      <c r="QEA382" s="1433"/>
      <c r="QEB382" s="1433"/>
      <c r="QEC382" s="1433"/>
      <c r="QED382" s="1433"/>
      <c r="QEE382" s="1433"/>
      <c r="QEF382" s="1433"/>
      <c r="QEG382" s="1433"/>
      <c r="QEH382" s="1433"/>
      <c r="QEI382" s="1433"/>
      <c r="QEJ382" s="1433"/>
      <c r="QEK382" s="1433"/>
      <c r="QEL382" s="1433"/>
      <c r="QEM382" s="1433"/>
      <c r="QEN382" s="1433"/>
      <c r="QEO382" s="1433"/>
      <c r="QEP382" s="1433"/>
      <c r="QEQ382" s="1433"/>
      <c r="QER382" s="1433"/>
      <c r="QES382" s="1433"/>
      <c r="QET382" s="1433"/>
      <c r="QEU382" s="1433"/>
      <c r="QEV382" s="1433"/>
      <c r="QEW382" s="1433"/>
      <c r="QEX382" s="1433"/>
      <c r="QEY382" s="1433"/>
      <c r="QEZ382" s="1433"/>
      <c r="QFA382" s="1433"/>
      <c r="QFB382" s="1433"/>
      <c r="QFC382" s="1433"/>
      <c r="QFD382" s="1433"/>
      <c r="QFE382" s="1433"/>
      <c r="QFF382" s="1433"/>
      <c r="QFG382" s="1433"/>
      <c r="QFH382" s="1433"/>
      <c r="QFI382" s="1433"/>
      <c r="QFJ382" s="1433"/>
      <c r="QFK382" s="1433"/>
      <c r="QFL382" s="1433"/>
      <c r="QFM382" s="1433"/>
      <c r="QFN382" s="1433"/>
      <c r="QFO382" s="1433"/>
      <c r="QFP382" s="1433"/>
      <c r="QFQ382" s="1433"/>
      <c r="QFR382" s="1433"/>
      <c r="QFS382" s="1433"/>
      <c r="QFT382" s="1433"/>
      <c r="QFU382" s="1433"/>
      <c r="QFV382" s="1433"/>
      <c r="QFW382" s="1433"/>
      <c r="QFX382" s="1433"/>
      <c r="QFY382" s="1433"/>
      <c r="QFZ382" s="1433"/>
      <c r="QGA382" s="1433"/>
      <c r="QGB382" s="1433"/>
      <c r="QGC382" s="1433"/>
      <c r="QGD382" s="1433"/>
      <c r="QGE382" s="1433"/>
      <c r="QGF382" s="1433"/>
      <c r="QGG382" s="1433"/>
      <c r="QGH382" s="1433"/>
      <c r="QGI382" s="1433"/>
      <c r="QGJ382" s="1433"/>
      <c r="QGK382" s="1433"/>
      <c r="QGL382" s="1433"/>
      <c r="QGM382" s="1433"/>
      <c r="QGN382" s="1433"/>
      <c r="QGO382" s="1433"/>
      <c r="QGP382" s="1433"/>
      <c r="QGQ382" s="1433"/>
      <c r="QGR382" s="1433"/>
      <c r="QGS382" s="1433"/>
      <c r="QGT382" s="1433"/>
      <c r="QGU382" s="1433"/>
      <c r="QGV382" s="1433"/>
      <c r="QGW382" s="1433"/>
      <c r="QGX382" s="1433"/>
      <c r="QGY382" s="1433"/>
      <c r="QGZ382" s="1433"/>
      <c r="QHA382" s="1433"/>
      <c r="QHB382" s="1433"/>
      <c r="QHC382" s="1433"/>
      <c r="QHD382" s="1433"/>
      <c r="QHE382" s="1433"/>
      <c r="QHF382" s="1433"/>
      <c r="QHG382" s="1433"/>
      <c r="QHH382" s="1433"/>
      <c r="QHI382" s="1433"/>
      <c r="QHJ382" s="1433"/>
      <c r="QHK382" s="1433"/>
      <c r="QHL382" s="1433"/>
      <c r="QHM382" s="1433"/>
      <c r="QHN382" s="1433"/>
      <c r="QHO382" s="1433"/>
      <c r="QHP382" s="1433"/>
      <c r="QHQ382" s="1433"/>
      <c r="QHR382" s="1433"/>
      <c r="QHS382" s="1433"/>
      <c r="QHT382" s="1433"/>
      <c r="QHU382" s="1433"/>
      <c r="QHV382" s="1433"/>
      <c r="QHW382" s="1433"/>
      <c r="QHX382" s="1433"/>
      <c r="QHY382" s="1433"/>
      <c r="QHZ382" s="1433"/>
      <c r="QIA382" s="1433"/>
      <c r="QIB382" s="1433"/>
      <c r="QIC382" s="1433"/>
      <c r="QID382" s="1433"/>
      <c r="QIE382" s="1433"/>
      <c r="QIF382" s="1433"/>
      <c r="QIG382" s="1433"/>
      <c r="QIH382" s="1433"/>
      <c r="QII382" s="1433"/>
      <c r="QIJ382" s="1433"/>
      <c r="QIK382" s="1433"/>
      <c r="QIL382" s="1433"/>
      <c r="QIM382" s="1433"/>
      <c r="QIN382" s="1433"/>
      <c r="QIO382" s="1433"/>
      <c r="QIP382" s="1433"/>
      <c r="QIQ382" s="1433"/>
      <c r="QIR382" s="1433"/>
      <c r="QIS382" s="1433"/>
      <c r="QIT382" s="1433"/>
      <c r="QIU382" s="1433"/>
      <c r="QIV382" s="1433"/>
      <c r="QIW382" s="1433"/>
      <c r="QIX382" s="1433"/>
      <c r="QIY382" s="1433"/>
      <c r="QIZ382" s="1433"/>
      <c r="QJA382" s="1433"/>
      <c r="QJB382" s="1433"/>
      <c r="QJC382" s="1433"/>
      <c r="QJD382" s="1433"/>
      <c r="QJE382" s="1433"/>
      <c r="QJF382" s="1433"/>
      <c r="QJG382" s="1433"/>
      <c r="QJH382" s="1433"/>
      <c r="QJI382" s="1433"/>
      <c r="QJJ382" s="1433"/>
      <c r="QJK382" s="1433"/>
      <c r="QJL382" s="1433"/>
      <c r="QJM382" s="1433"/>
      <c r="QJN382" s="1433"/>
      <c r="QJO382" s="1433"/>
      <c r="QJP382" s="1433"/>
      <c r="QJQ382" s="1433"/>
      <c r="QJR382" s="1433"/>
      <c r="QJS382" s="1433"/>
      <c r="QJT382" s="1433"/>
      <c r="QJU382" s="1433"/>
      <c r="QJV382" s="1433"/>
      <c r="QJW382" s="1433"/>
      <c r="QJX382" s="1433"/>
      <c r="QJY382" s="1433"/>
      <c r="QJZ382" s="1433"/>
      <c r="QKA382" s="1433"/>
      <c r="QKB382" s="1433"/>
      <c r="QKC382" s="1433"/>
      <c r="QKD382" s="1433"/>
      <c r="QKE382" s="1433"/>
      <c r="QKF382" s="1433"/>
      <c r="QKG382" s="1433"/>
      <c r="QKH382" s="1433"/>
      <c r="QKI382" s="1433"/>
      <c r="QKJ382" s="1433"/>
      <c r="QKK382" s="1433"/>
      <c r="QKL382" s="1433"/>
      <c r="QKM382" s="1433"/>
      <c r="QKN382" s="1433"/>
      <c r="QKO382" s="1433"/>
      <c r="QKP382" s="1433"/>
      <c r="QKQ382" s="1433"/>
      <c r="QKR382" s="1433"/>
      <c r="QKS382" s="1433"/>
      <c r="QKT382" s="1433"/>
      <c r="QKU382" s="1433"/>
      <c r="QKV382" s="1433"/>
      <c r="QKW382" s="1433"/>
      <c r="QKX382" s="1433"/>
      <c r="QKY382" s="1433"/>
      <c r="QKZ382" s="1433"/>
      <c r="QLA382" s="1433"/>
      <c r="QLB382" s="1433"/>
      <c r="QLC382" s="1433"/>
      <c r="QLD382" s="1433"/>
      <c r="QLE382" s="1433"/>
      <c r="QLF382" s="1433"/>
      <c r="QLG382" s="1433"/>
      <c r="QLH382" s="1433"/>
      <c r="QLI382" s="1433"/>
      <c r="QLJ382" s="1433"/>
      <c r="QLK382" s="1433"/>
      <c r="QLL382" s="1433"/>
      <c r="QLM382" s="1433"/>
      <c r="QLN382" s="1433"/>
      <c r="QLO382" s="1433"/>
      <c r="QLP382" s="1433"/>
      <c r="QLQ382" s="1433"/>
      <c r="QLR382" s="1433"/>
      <c r="QLS382" s="1433"/>
      <c r="QLT382" s="1433"/>
      <c r="QLU382" s="1433"/>
      <c r="QLV382" s="1433"/>
      <c r="QLW382" s="1433"/>
      <c r="QLX382" s="1433"/>
      <c r="QLY382" s="1433"/>
      <c r="QLZ382" s="1433"/>
      <c r="QMA382" s="1433"/>
      <c r="QMB382" s="1433"/>
      <c r="QMC382" s="1433"/>
      <c r="QMD382" s="1433"/>
      <c r="QME382" s="1433"/>
      <c r="QMF382" s="1433"/>
      <c r="QMG382" s="1433"/>
      <c r="QMH382" s="1433"/>
      <c r="QMI382" s="1433"/>
      <c r="QMJ382" s="1433"/>
      <c r="QMK382" s="1433"/>
      <c r="QML382" s="1433"/>
      <c r="QMM382" s="1433"/>
      <c r="QMN382" s="1433"/>
      <c r="QMO382" s="1433"/>
      <c r="QMP382" s="1433"/>
      <c r="QMQ382" s="1433"/>
      <c r="QMR382" s="1433"/>
      <c r="QMS382" s="1433"/>
      <c r="QMT382" s="1433"/>
      <c r="QMU382" s="1433"/>
      <c r="QMV382" s="1433"/>
      <c r="QMW382" s="1433"/>
      <c r="QMX382" s="1433"/>
      <c r="QMY382" s="1433"/>
      <c r="QMZ382" s="1433"/>
      <c r="QNA382" s="1433"/>
      <c r="QNB382" s="1433"/>
      <c r="QNC382" s="1433"/>
      <c r="QND382" s="1433"/>
      <c r="QNE382" s="1433"/>
      <c r="QNF382" s="1433"/>
      <c r="QNG382" s="1433"/>
      <c r="QNH382" s="1433"/>
      <c r="QNI382" s="1433"/>
      <c r="QNJ382" s="1433"/>
      <c r="QNK382" s="1433"/>
      <c r="QNL382" s="1433"/>
      <c r="QNM382" s="1433"/>
      <c r="QNN382" s="1433"/>
      <c r="QNO382" s="1433"/>
      <c r="QNP382" s="1433"/>
      <c r="QNQ382" s="1433"/>
      <c r="QNR382" s="1433"/>
      <c r="QNS382" s="1433"/>
      <c r="QNT382" s="1433"/>
      <c r="QNU382" s="1433"/>
      <c r="QNV382" s="1433"/>
      <c r="QNW382" s="1433"/>
      <c r="QNX382" s="1433"/>
      <c r="QNY382" s="1433"/>
      <c r="QNZ382" s="1433"/>
      <c r="QOA382" s="1433"/>
      <c r="QOB382" s="1433"/>
      <c r="QOC382" s="1433"/>
      <c r="QOD382" s="1433"/>
      <c r="QOE382" s="1433"/>
      <c r="QOF382" s="1433"/>
      <c r="QOG382" s="1433"/>
      <c r="QOH382" s="1433"/>
      <c r="QOI382" s="1433"/>
      <c r="QOJ382" s="1433"/>
      <c r="QOK382" s="1433"/>
      <c r="QOL382" s="1433"/>
      <c r="QOM382" s="1433"/>
      <c r="QON382" s="1433"/>
      <c r="QOO382" s="1433"/>
      <c r="QOP382" s="1433"/>
      <c r="QOQ382" s="1433"/>
      <c r="QOR382" s="1433"/>
      <c r="QOS382" s="1433"/>
      <c r="QOT382" s="1433"/>
      <c r="QOU382" s="1433"/>
      <c r="QOV382" s="1433"/>
      <c r="QOW382" s="1433"/>
      <c r="QOX382" s="1433"/>
      <c r="QOY382" s="1433"/>
      <c r="QOZ382" s="1433"/>
      <c r="QPA382" s="1433"/>
      <c r="QPB382" s="1433"/>
      <c r="QPC382" s="1433"/>
      <c r="QPD382" s="1433"/>
      <c r="QPE382" s="1433"/>
      <c r="QPF382" s="1433"/>
      <c r="QPG382" s="1433"/>
      <c r="QPH382" s="1433"/>
      <c r="QPI382" s="1433"/>
      <c r="QPJ382" s="1433"/>
      <c r="QPK382" s="1433"/>
      <c r="QPL382" s="1433"/>
      <c r="QPM382" s="1433"/>
      <c r="QPN382" s="1433"/>
      <c r="QPO382" s="1433"/>
      <c r="QPP382" s="1433"/>
      <c r="QPQ382" s="1433"/>
      <c r="QPR382" s="1433"/>
      <c r="QPS382" s="1433"/>
      <c r="QPT382" s="1433"/>
      <c r="QPU382" s="1433"/>
      <c r="QPV382" s="1433"/>
      <c r="QPW382" s="1433"/>
      <c r="QPX382" s="1433"/>
      <c r="QPY382" s="1433"/>
      <c r="QPZ382" s="1433"/>
      <c r="QQA382" s="1433"/>
      <c r="QQB382" s="1433"/>
      <c r="QQC382" s="1433"/>
      <c r="QQD382" s="1433"/>
      <c r="QQE382" s="1433"/>
      <c r="QQF382" s="1433"/>
      <c r="QQG382" s="1433"/>
      <c r="QQH382" s="1433"/>
      <c r="QQI382" s="1433"/>
      <c r="QQJ382" s="1433"/>
      <c r="QQK382" s="1433"/>
      <c r="QQL382" s="1433"/>
      <c r="QQM382" s="1433"/>
      <c r="QQN382" s="1433"/>
      <c r="QQO382" s="1433"/>
      <c r="QQP382" s="1433"/>
      <c r="QQQ382" s="1433"/>
      <c r="QQR382" s="1433"/>
      <c r="QQS382" s="1433"/>
      <c r="QQT382" s="1433"/>
      <c r="QQU382" s="1433"/>
      <c r="QQV382" s="1433"/>
      <c r="QQW382" s="1433"/>
      <c r="QQX382" s="1433"/>
      <c r="QQY382" s="1433"/>
      <c r="QQZ382" s="1433"/>
      <c r="QRA382" s="1433"/>
      <c r="QRB382" s="1433"/>
      <c r="QRC382" s="1433"/>
      <c r="QRD382" s="1433"/>
      <c r="QRE382" s="1433"/>
      <c r="QRF382" s="1433"/>
      <c r="QRG382" s="1433"/>
      <c r="QRH382" s="1433"/>
      <c r="QRI382" s="1433"/>
      <c r="QRJ382" s="1433"/>
      <c r="QRK382" s="1433"/>
      <c r="QRL382" s="1433"/>
      <c r="QRM382" s="1433"/>
      <c r="QRN382" s="1433"/>
      <c r="QRO382" s="1433"/>
      <c r="QRP382" s="1433"/>
      <c r="QRQ382" s="1433"/>
      <c r="QRR382" s="1433"/>
      <c r="QRS382" s="1433"/>
      <c r="QRT382" s="1433"/>
      <c r="QRU382" s="1433"/>
      <c r="QRV382" s="1433"/>
      <c r="QRW382" s="1433"/>
      <c r="QRX382" s="1433"/>
      <c r="QRY382" s="1433"/>
      <c r="QRZ382" s="1433"/>
      <c r="QSA382" s="1433"/>
      <c r="QSB382" s="1433"/>
      <c r="QSC382" s="1433"/>
      <c r="QSD382" s="1433"/>
      <c r="QSE382" s="1433"/>
      <c r="QSF382" s="1433"/>
      <c r="QSG382" s="1433"/>
      <c r="QSH382" s="1433"/>
      <c r="QSI382" s="1433"/>
      <c r="QSJ382" s="1433"/>
      <c r="QSK382" s="1433"/>
      <c r="QSL382" s="1433"/>
      <c r="QSM382" s="1433"/>
      <c r="QSN382" s="1433"/>
      <c r="QSO382" s="1433"/>
      <c r="QSP382" s="1433"/>
      <c r="QSQ382" s="1433"/>
      <c r="QSR382" s="1433"/>
      <c r="QSS382" s="1433"/>
      <c r="QST382" s="1433"/>
      <c r="QSU382" s="1433"/>
      <c r="QSV382" s="1433"/>
      <c r="QSW382" s="1433"/>
      <c r="QSX382" s="1433"/>
      <c r="QSY382" s="1433"/>
      <c r="QSZ382" s="1433"/>
      <c r="QTA382" s="1433"/>
      <c r="QTB382" s="1433"/>
      <c r="QTC382" s="1433"/>
      <c r="QTD382" s="1433"/>
      <c r="QTE382" s="1433"/>
      <c r="QTF382" s="1433"/>
      <c r="QTG382" s="1433"/>
      <c r="QTH382" s="1433"/>
      <c r="QTI382" s="1433"/>
      <c r="QTJ382" s="1433"/>
      <c r="QTK382" s="1433"/>
      <c r="QTL382" s="1433"/>
      <c r="QTM382" s="1433"/>
      <c r="QTN382" s="1433"/>
      <c r="QTO382" s="1433"/>
      <c r="QTP382" s="1433"/>
      <c r="QTQ382" s="1433"/>
      <c r="QTR382" s="1433"/>
      <c r="QTS382" s="1433"/>
      <c r="QTT382" s="1433"/>
      <c r="QTU382" s="1433"/>
      <c r="QTV382" s="1433"/>
      <c r="QTW382" s="1433"/>
      <c r="QTX382" s="1433"/>
      <c r="QTY382" s="1433"/>
      <c r="QTZ382" s="1433"/>
      <c r="QUA382" s="1433"/>
      <c r="QUB382" s="1433"/>
      <c r="QUC382" s="1433"/>
      <c r="QUD382" s="1433"/>
      <c r="QUE382" s="1433"/>
      <c r="QUF382" s="1433"/>
      <c r="QUG382" s="1433"/>
      <c r="QUH382" s="1433"/>
      <c r="QUI382" s="1433"/>
      <c r="QUJ382" s="1433"/>
      <c r="QUK382" s="1433"/>
      <c r="QUL382" s="1433"/>
      <c r="QUM382" s="1433"/>
      <c r="QUN382" s="1433"/>
      <c r="QUO382" s="1433"/>
      <c r="QUP382" s="1433"/>
      <c r="QUQ382" s="1433"/>
      <c r="QUR382" s="1433"/>
      <c r="QUS382" s="1433"/>
      <c r="QUT382" s="1433"/>
      <c r="QUU382" s="1433"/>
      <c r="QUV382" s="1433"/>
      <c r="QUW382" s="1433"/>
      <c r="QUX382" s="1433"/>
      <c r="QUY382" s="1433"/>
      <c r="QUZ382" s="1433"/>
      <c r="QVA382" s="1433"/>
      <c r="QVB382" s="1433"/>
      <c r="QVC382" s="1433"/>
      <c r="QVD382" s="1433"/>
      <c r="QVE382" s="1433"/>
      <c r="QVF382" s="1433"/>
      <c r="QVG382" s="1433"/>
      <c r="QVH382" s="1433"/>
      <c r="QVI382" s="1433"/>
      <c r="QVJ382" s="1433"/>
      <c r="QVK382" s="1433"/>
      <c r="QVL382" s="1433"/>
      <c r="QVM382" s="1433"/>
      <c r="QVN382" s="1433"/>
      <c r="QVO382" s="1433"/>
      <c r="QVP382" s="1433"/>
      <c r="QVQ382" s="1433"/>
      <c r="QVR382" s="1433"/>
      <c r="QVS382" s="1433"/>
      <c r="QVT382" s="1433"/>
      <c r="QVU382" s="1433"/>
      <c r="QVV382" s="1433"/>
      <c r="QVW382" s="1433"/>
      <c r="QVX382" s="1433"/>
      <c r="QVY382" s="1433"/>
      <c r="QVZ382" s="1433"/>
      <c r="QWA382" s="1433"/>
      <c r="QWB382" s="1433"/>
      <c r="QWC382" s="1433"/>
      <c r="QWD382" s="1433"/>
      <c r="QWE382" s="1433"/>
      <c r="QWF382" s="1433"/>
      <c r="QWG382" s="1433"/>
      <c r="QWH382" s="1433"/>
      <c r="QWI382" s="1433"/>
      <c r="QWJ382" s="1433"/>
      <c r="QWK382" s="1433"/>
      <c r="QWL382" s="1433"/>
      <c r="QWM382" s="1433"/>
      <c r="QWN382" s="1433"/>
      <c r="QWO382" s="1433"/>
      <c r="QWP382" s="1433"/>
      <c r="QWQ382" s="1433"/>
      <c r="QWR382" s="1433"/>
      <c r="QWS382" s="1433"/>
      <c r="QWT382" s="1433"/>
      <c r="QWU382" s="1433"/>
      <c r="QWV382" s="1433"/>
      <c r="QWW382" s="1433"/>
      <c r="QWX382" s="1433"/>
      <c r="QWY382" s="1433"/>
      <c r="QWZ382" s="1433"/>
      <c r="QXA382" s="1433"/>
      <c r="QXB382" s="1433"/>
      <c r="QXC382" s="1433"/>
      <c r="QXD382" s="1433"/>
      <c r="QXE382" s="1433"/>
      <c r="QXF382" s="1433"/>
      <c r="QXG382" s="1433"/>
      <c r="QXH382" s="1433"/>
      <c r="QXI382" s="1433"/>
      <c r="QXJ382" s="1433"/>
      <c r="QXK382" s="1433"/>
      <c r="QXL382" s="1433"/>
      <c r="QXM382" s="1433"/>
      <c r="QXN382" s="1433"/>
      <c r="QXO382" s="1433"/>
      <c r="QXP382" s="1433"/>
      <c r="QXQ382" s="1433"/>
      <c r="QXR382" s="1433"/>
      <c r="QXS382" s="1433"/>
      <c r="QXT382" s="1433"/>
      <c r="QXU382" s="1433"/>
      <c r="QXV382" s="1433"/>
      <c r="QXW382" s="1433"/>
      <c r="QXX382" s="1433"/>
      <c r="QXY382" s="1433"/>
      <c r="QXZ382" s="1433"/>
      <c r="QYA382" s="1433"/>
      <c r="QYB382" s="1433"/>
      <c r="QYC382" s="1433"/>
      <c r="QYD382" s="1433"/>
      <c r="QYE382" s="1433"/>
      <c r="QYF382" s="1433"/>
      <c r="QYG382" s="1433"/>
      <c r="QYH382" s="1433"/>
      <c r="QYI382" s="1433"/>
      <c r="QYJ382" s="1433"/>
      <c r="QYK382" s="1433"/>
      <c r="QYL382" s="1433"/>
      <c r="QYM382" s="1433"/>
      <c r="QYN382" s="1433"/>
      <c r="QYO382" s="1433"/>
      <c r="QYP382" s="1433"/>
      <c r="QYQ382" s="1433"/>
      <c r="QYR382" s="1433"/>
      <c r="QYS382" s="1433"/>
      <c r="QYT382" s="1433"/>
      <c r="QYU382" s="1433"/>
      <c r="QYV382" s="1433"/>
      <c r="QYW382" s="1433"/>
      <c r="QYX382" s="1433"/>
      <c r="QYY382" s="1433"/>
      <c r="QYZ382" s="1433"/>
      <c r="QZA382" s="1433"/>
      <c r="QZB382" s="1433"/>
      <c r="QZC382" s="1433"/>
      <c r="QZD382" s="1433"/>
      <c r="QZE382" s="1433"/>
      <c r="QZF382" s="1433"/>
      <c r="QZG382" s="1433"/>
      <c r="QZH382" s="1433"/>
      <c r="QZI382" s="1433"/>
      <c r="QZJ382" s="1433"/>
      <c r="QZK382" s="1433"/>
      <c r="QZL382" s="1433"/>
      <c r="QZM382" s="1433"/>
      <c r="QZN382" s="1433"/>
      <c r="QZO382" s="1433"/>
      <c r="QZP382" s="1433"/>
      <c r="QZQ382" s="1433"/>
      <c r="QZR382" s="1433"/>
      <c r="QZS382" s="1433"/>
      <c r="QZT382" s="1433"/>
      <c r="QZU382" s="1433"/>
      <c r="QZV382" s="1433"/>
      <c r="QZW382" s="1433"/>
      <c r="QZX382" s="1433"/>
      <c r="QZY382" s="1433"/>
      <c r="QZZ382" s="1433"/>
      <c r="RAA382" s="1433"/>
      <c r="RAB382" s="1433"/>
      <c r="RAC382" s="1433"/>
      <c r="RAD382" s="1433"/>
      <c r="RAE382" s="1433"/>
      <c r="RAF382" s="1433"/>
      <c r="RAG382" s="1433"/>
      <c r="RAH382" s="1433"/>
      <c r="RAI382" s="1433"/>
      <c r="RAJ382" s="1433"/>
      <c r="RAK382" s="1433"/>
      <c r="RAL382" s="1433"/>
      <c r="RAM382" s="1433"/>
      <c r="RAN382" s="1433"/>
      <c r="RAO382" s="1433"/>
      <c r="RAP382" s="1433"/>
      <c r="RAQ382" s="1433"/>
      <c r="RAR382" s="1433"/>
      <c r="RAS382" s="1433"/>
      <c r="RAT382" s="1433"/>
      <c r="RAU382" s="1433"/>
      <c r="RAV382" s="1433"/>
      <c r="RAW382" s="1433"/>
      <c r="RAX382" s="1433"/>
      <c r="RAY382" s="1433"/>
      <c r="RAZ382" s="1433"/>
      <c r="RBA382" s="1433"/>
      <c r="RBB382" s="1433"/>
      <c r="RBC382" s="1433"/>
      <c r="RBD382" s="1433"/>
      <c r="RBE382" s="1433"/>
      <c r="RBF382" s="1433"/>
      <c r="RBG382" s="1433"/>
      <c r="RBH382" s="1433"/>
      <c r="RBI382" s="1433"/>
      <c r="RBJ382" s="1433"/>
      <c r="RBK382" s="1433"/>
      <c r="RBL382" s="1433"/>
      <c r="RBM382" s="1433"/>
      <c r="RBN382" s="1433"/>
      <c r="RBO382" s="1433"/>
      <c r="RBP382" s="1433"/>
      <c r="RBQ382" s="1433"/>
      <c r="RBR382" s="1433"/>
      <c r="RBS382" s="1433"/>
      <c r="RBT382" s="1433"/>
      <c r="RBU382" s="1433"/>
      <c r="RBV382" s="1433"/>
      <c r="RBW382" s="1433"/>
      <c r="RBX382" s="1433"/>
      <c r="RBY382" s="1433"/>
      <c r="RBZ382" s="1433"/>
      <c r="RCA382" s="1433"/>
      <c r="RCB382" s="1433"/>
      <c r="RCC382" s="1433"/>
      <c r="RCD382" s="1433"/>
      <c r="RCE382" s="1433"/>
      <c r="RCF382" s="1433"/>
      <c r="RCG382" s="1433"/>
      <c r="RCH382" s="1433"/>
      <c r="RCI382" s="1433"/>
      <c r="RCJ382" s="1433"/>
      <c r="RCK382" s="1433"/>
      <c r="RCL382" s="1433"/>
      <c r="RCM382" s="1433"/>
      <c r="RCN382" s="1433"/>
      <c r="RCO382" s="1433"/>
      <c r="RCP382" s="1433"/>
      <c r="RCQ382" s="1433"/>
      <c r="RCR382" s="1433"/>
      <c r="RCS382" s="1433"/>
      <c r="RCT382" s="1433"/>
      <c r="RCU382" s="1433"/>
      <c r="RCV382" s="1433"/>
      <c r="RCW382" s="1433"/>
      <c r="RCX382" s="1433"/>
      <c r="RCY382" s="1433"/>
      <c r="RCZ382" s="1433"/>
      <c r="RDA382" s="1433"/>
      <c r="RDB382" s="1433"/>
      <c r="RDC382" s="1433"/>
      <c r="RDD382" s="1433"/>
      <c r="RDE382" s="1433"/>
      <c r="RDF382" s="1433"/>
      <c r="RDG382" s="1433"/>
      <c r="RDH382" s="1433"/>
      <c r="RDI382" s="1433"/>
      <c r="RDJ382" s="1433"/>
      <c r="RDK382" s="1433"/>
      <c r="RDL382" s="1433"/>
      <c r="RDM382" s="1433"/>
      <c r="RDN382" s="1433"/>
      <c r="RDO382" s="1433"/>
      <c r="RDP382" s="1433"/>
      <c r="RDQ382" s="1433"/>
      <c r="RDR382" s="1433"/>
      <c r="RDS382" s="1433"/>
      <c r="RDT382" s="1433"/>
      <c r="RDU382" s="1433"/>
      <c r="RDV382" s="1433"/>
      <c r="RDW382" s="1433"/>
      <c r="RDX382" s="1433"/>
      <c r="RDY382" s="1433"/>
      <c r="RDZ382" s="1433"/>
      <c r="REA382" s="1433"/>
      <c r="REB382" s="1433"/>
      <c r="REC382" s="1433"/>
      <c r="RED382" s="1433"/>
      <c r="REE382" s="1433"/>
      <c r="REF382" s="1433"/>
      <c r="REG382" s="1433"/>
      <c r="REH382" s="1433"/>
      <c r="REI382" s="1433"/>
      <c r="REJ382" s="1433"/>
      <c r="REK382" s="1433"/>
      <c r="REL382" s="1433"/>
      <c r="REM382" s="1433"/>
      <c r="REN382" s="1433"/>
      <c r="REO382" s="1433"/>
      <c r="REP382" s="1433"/>
      <c r="REQ382" s="1433"/>
      <c r="RER382" s="1433"/>
      <c r="RES382" s="1433"/>
      <c r="RET382" s="1433"/>
      <c r="REU382" s="1433"/>
      <c r="REV382" s="1433"/>
      <c r="REW382" s="1433"/>
      <c r="REX382" s="1433"/>
      <c r="REY382" s="1433"/>
      <c r="REZ382" s="1433"/>
      <c r="RFA382" s="1433"/>
      <c r="RFB382" s="1433"/>
      <c r="RFC382" s="1433"/>
      <c r="RFD382" s="1433"/>
      <c r="RFE382" s="1433"/>
      <c r="RFF382" s="1433"/>
      <c r="RFG382" s="1433"/>
      <c r="RFH382" s="1433"/>
      <c r="RFI382" s="1433"/>
      <c r="RFJ382" s="1433"/>
      <c r="RFK382" s="1433"/>
      <c r="RFL382" s="1433"/>
      <c r="RFM382" s="1433"/>
      <c r="RFN382" s="1433"/>
      <c r="RFO382" s="1433"/>
      <c r="RFP382" s="1433"/>
      <c r="RFQ382" s="1433"/>
      <c r="RFR382" s="1433"/>
      <c r="RFS382" s="1433"/>
      <c r="RFT382" s="1433"/>
      <c r="RFU382" s="1433"/>
      <c r="RFV382" s="1433"/>
      <c r="RFW382" s="1433"/>
      <c r="RFX382" s="1433"/>
      <c r="RFY382" s="1433"/>
      <c r="RFZ382" s="1433"/>
      <c r="RGA382" s="1433"/>
      <c r="RGB382" s="1433"/>
      <c r="RGC382" s="1433"/>
      <c r="RGD382" s="1433"/>
      <c r="RGE382" s="1433"/>
      <c r="RGF382" s="1433"/>
      <c r="RGG382" s="1433"/>
      <c r="RGH382" s="1433"/>
      <c r="RGI382" s="1433"/>
      <c r="RGJ382" s="1433"/>
      <c r="RGK382" s="1433"/>
      <c r="RGL382" s="1433"/>
      <c r="RGM382" s="1433"/>
      <c r="RGN382" s="1433"/>
      <c r="RGO382" s="1433"/>
      <c r="RGP382" s="1433"/>
      <c r="RGQ382" s="1433"/>
      <c r="RGR382" s="1433"/>
      <c r="RGS382" s="1433"/>
      <c r="RGT382" s="1433"/>
      <c r="RGU382" s="1433"/>
      <c r="RGV382" s="1433"/>
      <c r="RGW382" s="1433"/>
      <c r="RGX382" s="1433"/>
      <c r="RGY382" s="1433"/>
      <c r="RGZ382" s="1433"/>
      <c r="RHA382" s="1433"/>
      <c r="RHB382" s="1433"/>
      <c r="RHC382" s="1433"/>
      <c r="RHD382" s="1433"/>
      <c r="RHE382" s="1433"/>
      <c r="RHF382" s="1433"/>
      <c r="RHG382" s="1433"/>
      <c r="RHH382" s="1433"/>
      <c r="RHI382" s="1433"/>
      <c r="RHJ382" s="1433"/>
      <c r="RHK382" s="1433"/>
      <c r="RHL382" s="1433"/>
      <c r="RHM382" s="1433"/>
      <c r="RHN382" s="1433"/>
      <c r="RHO382" s="1433"/>
      <c r="RHP382" s="1433"/>
      <c r="RHQ382" s="1433"/>
      <c r="RHR382" s="1433"/>
      <c r="RHS382" s="1433"/>
      <c r="RHT382" s="1433"/>
      <c r="RHU382" s="1433"/>
      <c r="RHV382" s="1433"/>
      <c r="RHW382" s="1433"/>
      <c r="RHX382" s="1433"/>
      <c r="RHY382" s="1433"/>
      <c r="RHZ382" s="1433"/>
      <c r="RIA382" s="1433"/>
      <c r="RIB382" s="1433"/>
      <c r="RIC382" s="1433"/>
      <c r="RID382" s="1433"/>
      <c r="RIE382" s="1433"/>
      <c r="RIF382" s="1433"/>
      <c r="RIG382" s="1433"/>
      <c r="RIH382" s="1433"/>
      <c r="RII382" s="1433"/>
      <c r="RIJ382" s="1433"/>
      <c r="RIK382" s="1433"/>
      <c r="RIL382" s="1433"/>
      <c r="RIM382" s="1433"/>
      <c r="RIN382" s="1433"/>
      <c r="RIO382" s="1433"/>
      <c r="RIP382" s="1433"/>
      <c r="RIQ382" s="1433"/>
      <c r="RIR382" s="1433"/>
      <c r="RIS382" s="1433"/>
      <c r="RIT382" s="1433"/>
      <c r="RIU382" s="1433"/>
      <c r="RIV382" s="1433"/>
      <c r="RIW382" s="1433"/>
      <c r="RIX382" s="1433"/>
      <c r="RIY382" s="1433"/>
      <c r="RIZ382" s="1433"/>
      <c r="RJA382" s="1433"/>
      <c r="RJB382" s="1433"/>
      <c r="RJC382" s="1433"/>
      <c r="RJD382" s="1433"/>
      <c r="RJE382" s="1433"/>
      <c r="RJF382" s="1433"/>
      <c r="RJG382" s="1433"/>
      <c r="RJH382" s="1433"/>
      <c r="RJI382" s="1433"/>
      <c r="RJJ382" s="1433"/>
      <c r="RJK382" s="1433"/>
      <c r="RJL382" s="1433"/>
      <c r="RJM382" s="1433"/>
      <c r="RJN382" s="1433"/>
      <c r="RJO382" s="1433"/>
      <c r="RJP382" s="1433"/>
      <c r="RJQ382" s="1433"/>
      <c r="RJR382" s="1433"/>
      <c r="RJS382" s="1433"/>
      <c r="RJT382" s="1433"/>
      <c r="RJU382" s="1433"/>
      <c r="RJV382" s="1433"/>
      <c r="RJW382" s="1433"/>
      <c r="RJX382" s="1433"/>
      <c r="RJY382" s="1433"/>
      <c r="RJZ382" s="1433"/>
      <c r="RKA382" s="1433"/>
      <c r="RKB382" s="1433"/>
      <c r="RKC382" s="1433"/>
      <c r="RKD382" s="1433"/>
      <c r="RKE382" s="1433"/>
      <c r="RKF382" s="1433"/>
      <c r="RKG382" s="1433"/>
      <c r="RKH382" s="1433"/>
      <c r="RKI382" s="1433"/>
      <c r="RKJ382" s="1433"/>
      <c r="RKK382" s="1433"/>
      <c r="RKL382" s="1433"/>
      <c r="RKM382" s="1433"/>
      <c r="RKN382" s="1433"/>
      <c r="RKO382" s="1433"/>
      <c r="RKP382" s="1433"/>
      <c r="RKQ382" s="1433"/>
      <c r="RKR382" s="1433"/>
      <c r="RKS382" s="1433"/>
      <c r="RKT382" s="1433"/>
      <c r="RKU382" s="1433"/>
      <c r="RKV382" s="1433"/>
      <c r="RKW382" s="1433"/>
      <c r="RKX382" s="1433"/>
      <c r="RKY382" s="1433"/>
      <c r="RKZ382" s="1433"/>
      <c r="RLA382" s="1433"/>
      <c r="RLB382" s="1433"/>
      <c r="RLC382" s="1433"/>
      <c r="RLD382" s="1433"/>
      <c r="RLE382" s="1433"/>
      <c r="RLF382" s="1433"/>
      <c r="RLG382" s="1433"/>
      <c r="RLH382" s="1433"/>
      <c r="RLI382" s="1433"/>
      <c r="RLJ382" s="1433"/>
      <c r="RLK382" s="1433"/>
      <c r="RLL382" s="1433"/>
      <c r="RLM382" s="1433"/>
      <c r="RLN382" s="1433"/>
      <c r="RLO382" s="1433"/>
      <c r="RLP382" s="1433"/>
      <c r="RLQ382" s="1433"/>
      <c r="RLR382" s="1433"/>
      <c r="RLS382" s="1433"/>
      <c r="RLT382" s="1433"/>
      <c r="RLU382" s="1433"/>
      <c r="RLV382" s="1433"/>
      <c r="RLW382" s="1433"/>
      <c r="RLX382" s="1433"/>
      <c r="RLY382" s="1433"/>
      <c r="RLZ382" s="1433"/>
      <c r="RMA382" s="1433"/>
      <c r="RMB382" s="1433"/>
      <c r="RMC382" s="1433"/>
      <c r="RMD382" s="1433"/>
      <c r="RME382" s="1433"/>
      <c r="RMF382" s="1433"/>
      <c r="RMG382" s="1433"/>
      <c r="RMH382" s="1433"/>
      <c r="RMI382" s="1433"/>
      <c r="RMJ382" s="1433"/>
      <c r="RMK382" s="1433"/>
      <c r="RML382" s="1433"/>
      <c r="RMM382" s="1433"/>
      <c r="RMN382" s="1433"/>
      <c r="RMO382" s="1433"/>
      <c r="RMP382" s="1433"/>
      <c r="RMQ382" s="1433"/>
      <c r="RMR382" s="1433"/>
      <c r="RMS382" s="1433"/>
      <c r="RMT382" s="1433"/>
      <c r="RMU382" s="1433"/>
      <c r="RMV382" s="1433"/>
      <c r="RMW382" s="1433"/>
      <c r="RMX382" s="1433"/>
      <c r="RMY382" s="1433"/>
      <c r="RMZ382" s="1433"/>
      <c r="RNA382" s="1433"/>
      <c r="RNB382" s="1433"/>
      <c r="RNC382" s="1433"/>
      <c r="RND382" s="1433"/>
      <c r="RNE382" s="1433"/>
      <c r="RNF382" s="1433"/>
      <c r="RNG382" s="1433"/>
      <c r="RNH382" s="1433"/>
      <c r="RNI382" s="1433"/>
      <c r="RNJ382" s="1433"/>
      <c r="RNK382" s="1433"/>
      <c r="RNL382" s="1433"/>
      <c r="RNM382" s="1433"/>
      <c r="RNN382" s="1433"/>
      <c r="RNO382" s="1433"/>
      <c r="RNP382" s="1433"/>
      <c r="RNQ382" s="1433"/>
      <c r="RNR382" s="1433"/>
      <c r="RNS382" s="1433"/>
      <c r="RNT382" s="1433"/>
      <c r="RNU382" s="1433"/>
      <c r="RNV382" s="1433"/>
      <c r="RNW382" s="1433"/>
      <c r="RNX382" s="1433"/>
      <c r="RNY382" s="1433"/>
      <c r="RNZ382" s="1433"/>
      <c r="ROA382" s="1433"/>
      <c r="ROB382" s="1433"/>
      <c r="ROC382" s="1433"/>
      <c r="ROD382" s="1433"/>
      <c r="ROE382" s="1433"/>
      <c r="ROF382" s="1433"/>
      <c r="ROG382" s="1433"/>
      <c r="ROH382" s="1433"/>
      <c r="ROI382" s="1433"/>
      <c r="ROJ382" s="1433"/>
      <c r="ROK382" s="1433"/>
      <c r="ROL382" s="1433"/>
      <c r="ROM382" s="1433"/>
      <c r="RON382" s="1433"/>
      <c r="ROO382" s="1433"/>
      <c r="ROP382" s="1433"/>
      <c r="ROQ382" s="1433"/>
      <c r="ROR382" s="1433"/>
      <c r="ROS382" s="1433"/>
      <c r="ROT382" s="1433"/>
      <c r="ROU382" s="1433"/>
      <c r="ROV382" s="1433"/>
      <c r="ROW382" s="1433"/>
      <c r="ROX382" s="1433"/>
      <c r="ROY382" s="1433"/>
      <c r="ROZ382" s="1433"/>
      <c r="RPA382" s="1433"/>
      <c r="RPB382" s="1433"/>
      <c r="RPC382" s="1433"/>
      <c r="RPD382" s="1433"/>
      <c r="RPE382" s="1433"/>
      <c r="RPF382" s="1433"/>
      <c r="RPG382" s="1433"/>
      <c r="RPH382" s="1433"/>
      <c r="RPI382" s="1433"/>
      <c r="RPJ382" s="1433"/>
      <c r="RPK382" s="1433"/>
      <c r="RPL382" s="1433"/>
      <c r="RPM382" s="1433"/>
      <c r="RPN382" s="1433"/>
      <c r="RPO382" s="1433"/>
      <c r="RPP382" s="1433"/>
      <c r="RPQ382" s="1433"/>
      <c r="RPR382" s="1433"/>
      <c r="RPS382" s="1433"/>
      <c r="RPT382" s="1433"/>
      <c r="RPU382" s="1433"/>
      <c r="RPV382" s="1433"/>
      <c r="RPW382" s="1433"/>
      <c r="RPX382" s="1433"/>
      <c r="RPY382" s="1433"/>
      <c r="RPZ382" s="1433"/>
      <c r="RQA382" s="1433"/>
      <c r="RQB382" s="1433"/>
      <c r="RQC382" s="1433"/>
      <c r="RQD382" s="1433"/>
      <c r="RQE382" s="1433"/>
      <c r="RQF382" s="1433"/>
      <c r="RQG382" s="1433"/>
      <c r="RQH382" s="1433"/>
      <c r="RQI382" s="1433"/>
      <c r="RQJ382" s="1433"/>
      <c r="RQK382" s="1433"/>
      <c r="RQL382" s="1433"/>
      <c r="RQM382" s="1433"/>
      <c r="RQN382" s="1433"/>
      <c r="RQO382" s="1433"/>
      <c r="RQP382" s="1433"/>
      <c r="RQQ382" s="1433"/>
      <c r="RQR382" s="1433"/>
      <c r="RQS382" s="1433"/>
      <c r="RQT382" s="1433"/>
      <c r="RQU382" s="1433"/>
      <c r="RQV382" s="1433"/>
      <c r="RQW382" s="1433"/>
      <c r="RQX382" s="1433"/>
      <c r="RQY382" s="1433"/>
      <c r="RQZ382" s="1433"/>
      <c r="RRA382" s="1433"/>
      <c r="RRB382" s="1433"/>
      <c r="RRC382" s="1433"/>
      <c r="RRD382" s="1433"/>
      <c r="RRE382" s="1433"/>
      <c r="RRF382" s="1433"/>
      <c r="RRG382" s="1433"/>
      <c r="RRH382" s="1433"/>
      <c r="RRI382" s="1433"/>
      <c r="RRJ382" s="1433"/>
      <c r="RRK382" s="1433"/>
      <c r="RRL382" s="1433"/>
      <c r="RRM382" s="1433"/>
      <c r="RRN382" s="1433"/>
      <c r="RRO382" s="1433"/>
      <c r="RRP382" s="1433"/>
      <c r="RRQ382" s="1433"/>
      <c r="RRR382" s="1433"/>
      <c r="RRS382" s="1433"/>
      <c r="RRT382" s="1433"/>
      <c r="RRU382" s="1433"/>
      <c r="RRV382" s="1433"/>
      <c r="RRW382" s="1433"/>
      <c r="RRX382" s="1433"/>
      <c r="RRY382" s="1433"/>
      <c r="RRZ382" s="1433"/>
      <c r="RSA382" s="1433"/>
      <c r="RSB382" s="1433"/>
      <c r="RSC382" s="1433"/>
      <c r="RSD382" s="1433"/>
      <c r="RSE382" s="1433"/>
      <c r="RSF382" s="1433"/>
      <c r="RSG382" s="1433"/>
      <c r="RSH382" s="1433"/>
      <c r="RSI382" s="1433"/>
      <c r="RSJ382" s="1433"/>
      <c r="RSK382" s="1433"/>
      <c r="RSL382" s="1433"/>
      <c r="RSM382" s="1433"/>
      <c r="RSN382" s="1433"/>
      <c r="RSO382" s="1433"/>
      <c r="RSP382" s="1433"/>
      <c r="RSQ382" s="1433"/>
      <c r="RSR382" s="1433"/>
      <c r="RSS382" s="1433"/>
      <c r="RST382" s="1433"/>
      <c r="RSU382" s="1433"/>
      <c r="RSV382" s="1433"/>
      <c r="RSW382" s="1433"/>
      <c r="RSX382" s="1433"/>
      <c r="RSY382" s="1433"/>
      <c r="RSZ382" s="1433"/>
      <c r="RTA382" s="1433"/>
      <c r="RTB382" s="1433"/>
      <c r="RTC382" s="1433"/>
      <c r="RTD382" s="1433"/>
      <c r="RTE382" s="1433"/>
      <c r="RTF382" s="1433"/>
      <c r="RTG382" s="1433"/>
      <c r="RTH382" s="1433"/>
      <c r="RTI382" s="1433"/>
      <c r="RTJ382" s="1433"/>
      <c r="RTK382" s="1433"/>
      <c r="RTL382" s="1433"/>
      <c r="RTM382" s="1433"/>
      <c r="RTN382" s="1433"/>
      <c r="RTO382" s="1433"/>
      <c r="RTP382" s="1433"/>
      <c r="RTQ382" s="1433"/>
      <c r="RTR382" s="1433"/>
      <c r="RTS382" s="1433"/>
      <c r="RTT382" s="1433"/>
      <c r="RTU382" s="1433"/>
      <c r="RTV382" s="1433"/>
      <c r="RTW382" s="1433"/>
      <c r="RTX382" s="1433"/>
      <c r="RTY382" s="1433"/>
      <c r="RTZ382" s="1433"/>
      <c r="RUA382" s="1433"/>
      <c r="RUB382" s="1433"/>
      <c r="RUC382" s="1433"/>
      <c r="RUD382" s="1433"/>
      <c r="RUE382" s="1433"/>
      <c r="RUF382" s="1433"/>
      <c r="RUG382" s="1433"/>
      <c r="RUH382" s="1433"/>
      <c r="RUI382" s="1433"/>
      <c r="RUJ382" s="1433"/>
      <c r="RUK382" s="1433"/>
      <c r="RUL382" s="1433"/>
      <c r="RUM382" s="1433"/>
      <c r="RUN382" s="1433"/>
      <c r="RUO382" s="1433"/>
      <c r="RUP382" s="1433"/>
      <c r="RUQ382" s="1433"/>
      <c r="RUR382" s="1433"/>
      <c r="RUS382" s="1433"/>
      <c r="RUT382" s="1433"/>
      <c r="RUU382" s="1433"/>
      <c r="RUV382" s="1433"/>
      <c r="RUW382" s="1433"/>
      <c r="RUX382" s="1433"/>
      <c r="RUY382" s="1433"/>
      <c r="RUZ382" s="1433"/>
      <c r="RVA382" s="1433"/>
      <c r="RVB382" s="1433"/>
      <c r="RVC382" s="1433"/>
      <c r="RVD382" s="1433"/>
      <c r="RVE382" s="1433"/>
      <c r="RVF382" s="1433"/>
      <c r="RVG382" s="1433"/>
      <c r="RVH382" s="1433"/>
      <c r="RVI382" s="1433"/>
      <c r="RVJ382" s="1433"/>
      <c r="RVK382" s="1433"/>
      <c r="RVL382" s="1433"/>
      <c r="RVM382" s="1433"/>
      <c r="RVN382" s="1433"/>
      <c r="RVO382" s="1433"/>
      <c r="RVP382" s="1433"/>
      <c r="RVQ382" s="1433"/>
      <c r="RVR382" s="1433"/>
      <c r="RVS382" s="1433"/>
      <c r="RVT382" s="1433"/>
      <c r="RVU382" s="1433"/>
      <c r="RVV382" s="1433"/>
      <c r="RVW382" s="1433"/>
      <c r="RVX382" s="1433"/>
      <c r="RVY382" s="1433"/>
      <c r="RVZ382" s="1433"/>
      <c r="RWA382" s="1433"/>
      <c r="RWB382" s="1433"/>
      <c r="RWC382" s="1433"/>
      <c r="RWD382" s="1433"/>
      <c r="RWE382" s="1433"/>
      <c r="RWF382" s="1433"/>
      <c r="RWG382" s="1433"/>
      <c r="RWH382" s="1433"/>
      <c r="RWI382" s="1433"/>
      <c r="RWJ382" s="1433"/>
      <c r="RWK382" s="1433"/>
      <c r="RWL382" s="1433"/>
      <c r="RWM382" s="1433"/>
      <c r="RWN382" s="1433"/>
      <c r="RWO382" s="1433"/>
      <c r="RWP382" s="1433"/>
      <c r="RWQ382" s="1433"/>
      <c r="RWR382" s="1433"/>
      <c r="RWS382" s="1433"/>
      <c r="RWT382" s="1433"/>
      <c r="RWU382" s="1433"/>
      <c r="RWV382" s="1433"/>
      <c r="RWW382" s="1433"/>
      <c r="RWX382" s="1433"/>
      <c r="RWY382" s="1433"/>
      <c r="RWZ382" s="1433"/>
      <c r="RXA382" s="1433"/>
      <c r="RXB382" s="1433"/>
      <c r="RXC382" s="1433"/>
      <c r="RXD382" s="1433"/>
      <c r="RXE382" s="1433"/>
      <c r="RXF382" s="1433"/>
      <c r="RXG382" s="1433"/>
      <c r="RXH382" s="1433"/>
      <c r="RXI382" s="1433"/>
      <c r="RXJ382" s="1433"/>
      <c r="RXK382" s="1433"/>
      <c r="RXL382" s="1433"/>
      <c r="RXM382" s="1433"/>
      <c r="RXN382" s="1433"/>
      <c r="RXO382" s="1433"/>
      <c r="RXP382" s="1433"/>
      <c r="RXQ382" s="1433"/>
      <c r="RXR382" s="1433"/>
      <c r="RXS382" s="1433"/>
      <c r="RXT382" s="1433"/>
      <c r="RXU382" s="1433"/>
      <c r="RXV382" s="1433"/>
      <c r="RXW382" s="1433"/>
      <c r="RXX382" s="1433"/>
      <c r="RXY382" s="1433"/>
      <c r="RXZ382" s="1433"/>
      <c r="RYA382" s="1433"/>
      <c r="RYB382" s="1433"/>
      <c r="RYC382" s="1433"/>
      <c r="RYD382" s="1433"/>
      <c r="RYE382" s="1433"/>
      <c r="RYF382" s="1433"/>
      <c r="RYG382" s="1433"/>
      <c r="RYH382" s="1433"/>
      <c r="RYI382" s="1433"/>
      <c r="RYJ382" s="1433"/>
      <c r="RYK382" s="1433"/>
      <c r="RYL382" s="1433"/>
      <c r="RYM382" s="1433"/>
      <c r="RYN382" s="1433"/>
      <c r="RYO382" s="1433"/>
      <c r="RYP382" s="1433"/>
      <c r="RYQ382" s="1433"/>
      <c r="RYR382" s="1433"/>
      <c r="RYS382" s="1433"/>
      <c r="RYT382" s="1433"/>
      <c r="RYU382" s="1433"/>
      <c r="RYV382" s="1433"/>
      <c r="RYW382" s="1433"/>
      <c r="RYX382" s="1433"/>
      <c r="RYY382" s="1433"/>
      <c r="RYZ382" s="1433"/>
      <c r="RZA382" s="1433"/>
      <c r="RZB382" s="1433"/>
      <c r="RZC382" s="1433"/>
      <c r="RZD382" s="1433"/>
      <c r="RZE382" s="1433"/>
      <c r="RZF382" s="1433"/>
      <c r="RZG382" s="1433"/>
      <c r="RZH382" s="1433"/>
      <c r="RZI382" s="1433"/>
      <c r="RZJ382" s="1433"/>
      <c r="RZK382" s="1433"/>
      <c r="RZL382" s="1433"/>
      <c r="RZM382" s="1433"/>
      <c r="RZN382" s="1433"/>
      <c r="RZO382" s="1433"/>
      <c r="RZP382" s="1433"/>
      <c r="RZQ382" s="1433"/>
      <c r="RZR382" s="1433"/>
      <c r="RZS382" s="1433"/>
      <c r="RZT382" s="1433"/>
      <c r="RZU382" s="1433"/>
      <c r="RZV382" s="1433"/>
      <c r="RZW382" s="1433"/>
      <c r="RZX382" s="1433"/>
      <c r="RZY382" s="1433"/>
      <c r="RZZ382" s="1433"/>
      <c r="SAA382" s="1433"/>
      <c r="SAB382" s="1433"/>
      <c r="SAC382" s="1433"/>
      <c r="SAD382" s="1433"/>
      <c r="SAE382" s="1433"/>
      <c r="SAF382" s="1433"/>
      <c r="SAG382" s="1433"/>
      <c r="SAH382" s="1433"/>
      <c r="SAI382" s="1433"/>
      <c r="SAJ382" s="1433"/>
      <c r="SAK382" s="1433"/>
      <c r="SAL382" s="1433"/>
      <c r="SAM382" s="1433"/>
      <c r="SAN382" s="1433"/>
      <c r="SAO382" s="1433"/>
      <c r="SAP382" s="1433"/>
      <c r="SAQ382" s="1433"/>
      <c r="SAR382" s="1433"/>
      <c r="SAS382" s="1433"/>
      <c r="SAT382" s="1433"/>
      <c r="SAU382" s="1433"/>
      <c r="SAV382" s="1433"/>
      <c r="SAW382" s="1433"/>
      <c r="SAX382" s="1433"/>
      <c r="SAY382" s="1433"/>
      <c r="SAZ382" s="1433"/>
      <c r="SBA382" s="1433"/>
      <c r="SBB382" s="1433"/>
      <c r="SBC382" s="1433"/>
      <c r="SBD382" s="1433"/>
      <c r="SBE382" s="1433"/>
      <c r="SBF382" s="1433"/>
      <c r="SBG382" s="1433"/>
      <c r="SBH382" s="1433"/>
      <c r="SBI382" s="1433"/>
      <c r="SBJ382" s="1433"/>
      <c r="SBK382" s="1433"/>
      <c r="SBL382" s="1433"/>
      <c r="SBM382" s="1433"/>
      <c r="SBN382" s="1433"/>
      <c r="SBO382" s="1433"/>
      <c r="SBP382" s="1433"/>
      <c r="SBQ382" s="1433"/>
      <c r="SBR382" s="1433"/>
      <c r="SBS382" s="1433"/>
      <c r="SBT382" s="1433"/>
      <c r="SBU382" s="1433"/>
      <c r="SBV382" s="1433"/>
      <c r="SBW382" s="1433"/>
      <c r="SBX382" s="1433"/>
      <c r="SBY382" s="1433"/>
      <c r="SBZ382" s="1433"/>
      <c r="SCA382" s="1433"/>
      <c r="SCB382" s="1433"/>
      <c r="SCC382" s="1433"/>
      <c r="SCD382" s="1433"/>
      <c r="SCE382" s="1433"/>
      <c r="SCF382" s="1433"/>
      <c r="SCG382" s="1433"/>
      <c r="SCH382" s="1433"/>
      <c r="SCI382" s="1433"/>
      <c r="SCJ382" s="1433"/>
      <c r="SCK382" s="1433"/>
      <c r="SCL382" s="1433"/>
      <c r="SCM382" s="1433"/>
      <c r="SCN382" s="1433"/>
      <c r="SCO382" s="1433"/>
      <c r="SCP382" s="1433"/>
      <c r="SCQ382" s="1433"/>
      <c r="SCR382" s="1433"/>
      <c r="SCS382" s="1433"/>
      <c r="SCT382" s="1433"/>
      <c r="SCU382" s="1433"/>
      <c r="SCV382" s="1433"/>
      <c r="SCW382" s="1433"/>
      <c r="SCX382" s="1433"/>
      <c r="SCY382" s="1433"/>
      <c r="SCZ382" s="1433"/>
      <c r="SDA382" s="1433"/>
      <c r="SDB382" s="1433"/>
      <c r="SDC382" s="1433"/>
      <c r="SDD382" s="1433"/>
      <c r="SDE382" s="1433"/>
      <c r="SDF382" s="1433"/>
      <c r="SDG382" s="1433"/>
      <c r="SDH382" s="1433"/>
      <c r="SDI382" s="1433"/>
      <c r="SDJ382" s="1433"/>
      <c r="SDK382" s="1433"/>
      <c r="SDL382" s="1433"/>
      <c r="SDM382" s="1433"/>
      <c r="SDN382" s="1433"/>
      <c r="SDO382" s="1433"/>
      <c r="SDP382" s="1433"/>
      <c r="SDQ382" s="1433"/>
      <c r="SDR382" s="1433"/>
      <c r="SDS382" s="1433"/>
      <c r="SDT382" s="1433"/>
      <c r="SDU382" s="1433"/>
      <c r="SDV382" s="1433"/>
      <c r="SDW382" s="1433"/>
      <c r="SDX382" s="1433"/>
      <c r="SDY382" s="1433"/>
      <c r="SDZ382" s="1433"/>
      <c r="SEA382" s="1433"/>
      <c r="SEB382" s="1433"/>
      <c r="SEC382" s="1433"/>
      <c r="SED382" s="1433"/>
      <c r="SEE382" s="1433"/>
      <c r="SEF382" s="1433"/>
      <c r="SEG382" s="1433"/>
      <c r="SEH382" s="1433"/>
      <c r="SEI382" s="1433"/>
      <c r="SEJ382" s="1433"/>
      <c r="SEK382" s="1433"/>
      <c r="SEL382" s="1433"/>
      <c r="SEM382" s="1433"/>
      <c r="SEN382" s="1433"/>
      <c r="SEO382" s="1433"/>
      <c r="SEP382" s="1433"/>
      <c r="SEQ382" s="1433"/>
      <c r="SER382" s="1433"/>
      <c r="SES382" s="1433"/>
      <c r="SET382" s="1433"/>
      <c r="SEU382" s="1433"/>
      <c r="SEV382" s="1433"/>
      <c r="SEW382" s="1433"/>
      <c r="SEX382" s="1433"/>
      <c r="SEY382" s="1433"/>
      <c r="SEZ382" s="1433"/>
      <c r="SFA382" s="1433"/>
      <c r="SFB382" s="1433"/>
      <c r="SFC382" s="1433"/>
      <c r="SFD382" s="1433"/>
      <c r="SFE382" s="1433"/>
      <c r="SFF382" s="1433"/>
      <c r="SFG382" s="1433"/>
      <c r="SFH382" s="1433"/>
      <c r="SFI382" s="1433"/>
      <c r="SFJ382" s="1433"/>
      <c r="SFK382" s="1433"/>
      <c r="SFL382" s="1433"/>
      <c r="SFM382" s="1433"/>
      <c r="SFN382" s="1433"/>
      <c r="SFO382" s="1433"/>
      <c r="SFP382" s="1433"/>
      <c r="SFQ382" s="1433"/>
      <c r="SFR382" s="1433"/>
      <c r="SFS382" s="1433"/>
      <c r="SFT382" s="1433"/>
      <c r="SFU382" s="1433"/>
      <c r="SFV382" s="1433"/>
      <c r="SFW382" s="1433"/>
      <c r="SFX382" s="1433"/>
      <c r="SFY382" s="1433"/>
      <c r="SFZ382" s="1433"/>
      <c r="SGA382" s="1433"/>
      <c r="SGB382" s="1433"/>
      <c r="SGC382" s="1433"/>
      <c r="SGD382" s="1433"/>
      <c r="SGE382" s="1433"/>
      <c r="SGF382" s="1433"/>
      <c r="SGG382" s="1433"/>
      <c r="SGH382" s="1433"/>
      <c r="SGI382" s="1433"/>
      <c r="SGJ382" s="1433"/>
      <c r="SGK382" s="1433"/>
      <c r="SGL382" s="1433"/>
      <c r="SGM382" s="1433"/>
      <c r="SGN382" s="1433"/>
      <c r="SGO382" s="1433"/>
      <c r="SGP382" s="1433"/>
      <c r="SGQ382" s="1433"/>
      <c r="SGR382" s="1433"/>
      <c r="SGS382" s="1433"/>
      <c r="SGT382" s="1433"/>
      <c r="SGU382" s="1433"/>
      <c r="SGV382" s="1433"/>
      <c r="SGW382" s="1433"/>
      <c r="SGX382" s="1433"/>
      <c r="SGY382" s="1433"/>
      <c r="SGZ382" s="1433"/>
      <c r="SHA382" s="1433"/>
      <c r="SHB382" s="1433"/>
      <c r="SHC382" s="1433"/>
      <c r="SHD382" s="1433"/>
      <c r="SHE382" s="1433"/>
      <c r="SHF382" s="1433"/>
      <c r="SHG382" s="1433"/>
      <c r="SHH382" s="1433"/>
      <c r="SHI382" s="1433"/>
      <c r="SHJ382" s="1433"/>
      <c r="SHK382" s="1433"/>
      <c r="SHL382" s="1433"/>
      <c r="SHM382" s="1433"/>
      <c r="SHN382" s="1433"/>
      <c r="SHO382" s="1433"/>
      <c r="SHP382" s="1433"/>
      <c r="SHQ382" s="1433"/>
      <c r="SHR382" s="1433"/>
      <c r="SHS382" s="1433"/>
      <c r="SHT382" s="1433"/>
      <c r="SHU382" s="1433"/>
      <c r="SHV382" s="1433"/>
      <c r="SHW382" s="1433"/>
      <c r="SHX382" s="1433"/>
      <c r="SHY382" s="1433"/>
      <c r="SHZ382" s="1433"/>
      <c r="SIA382" s="1433"/>
      <c r="SIB382" s="1433"/>
      <c r="SIC382" s="1433"/>
      <c r="SID382" s="1433"/>
      <c r="SIE382" s="1433"/>
      <c r="SIF382" s="1433"/>
      <c r="SIG382" s="1433"/>
      <c r="SIH382" s="1433"/>
      <c r="SII382" s="1433"/>
      <c r="SIJ382" s="1433"/>
      <c r="SIK382" s="1433"/>
      <c r="SIL382" s="1433"/>
      <c r="SIM382" s="1433"/>
      <c r="SIN382" s="1433"/>
      <c r="SIO382" s="1433"/>
      <c r="SIP382" s="1433"/>
      <c r="SIQ382" s="1433"/>
      <c r="SIR382" s="1433"/>
      <c r="SIS382" s="1433"/>
      <c r="SIT382" s="1433"/>
      <c r="SIU382" s="1433"/>
      <c r="SIV382" s="1433"/>
      <c r="SIW382" s="1433"/>
      <c r="SIX382" s="1433"/>
      <c r="SIY382" s="1433"/>
      <c r="SIZ382" s="1433"/>
      <c r="SJA382" s="1433"/>
      <c r="SJB382" s="1433"/>
      <c r="SJC382" s="1433"/>
      <c r="SJD382" s="1433"/>
      <c r="SJE382" s="1433"/>
      <c r="SJF382" s="1433"/>
      <c r="SJG382" s="1433"/>
      <c r="SJH382" s="1433"/>
      <c r="SJI382" s="1433"/>
      <c r="SJJ382" s="1433"/>
      <c r="SJK382" s="1433"/>
      <c r="SJL382" s="1433"/>
      <c r="SJM382" s="1433"/>
      <c r="SJN382" s="1433"/>
      <c r="SJO382" s="1433"/>
      <c r="SJP382" s="1433"/>
      <c r="SJQ382" s="1433"/>
      <c r="SJR382" s="1433"/>
      <c r="SJS382" s="1433"/>
      <c r="SJT382" s="1433"/>
      <c r="SJU382" s="1433"/>
      <c r="SJV382" s="1433"/>
      <c r="SJW382" s="1433"/>
      <c r="SJX382" s="1433"/>
      <c r="SJY382" s="1433"/>
      <c r="SJZ382" s="1433"/>
      <c r="SKA382" s="1433"/>
      <c r="SKB382" s="1433"/>
      <c r="SKC382" s="1433"/>
      <c r="SKD382" s="1433"/>
      <c r="SKE382" s="1433"/>
      <c r="SKF382" s="1433"/>
      <c r="SKG382" s="1433"/>
      <c r="SKH382" s="1433"/>
      <c r="SKI382" s="1433"/>
      <c r="SKJ382" s="1433"/>
      <c r="SKK382" s="1433"/>
      <c r="SKL382" s="1433"/>
      <c r="SKM382" s="1433"/>
      <c r="SKN382" s="1433"/>
      <c r="SKO382" s="1433"/>
      <c r="SKP382" s="1433"/>
      <c r="SKQ382" s="1433"/>
      <c r="SKR382" s="1433"/>
      <c r="SKS382" s="1433"/>
      <c r="SKT382" s="1433"/>
      <c r="SKU382" s="1433"/>
      <c r="SKV382" s="1433"/>
      <c r="SKW382" s="1433"/>
      <c r="SKX382" s="1433"/>
      <c r="SKY382" s="1433"/>
      <c r="SKZ382" s="1433"/>
      <c r="SLA382" s="1433"/>
      <c r="SLB382" s="1433"/>
      <c r="SLC382" s="1433"/>
      <c r="SLD382" s="1433"/>
      <c r="SLE382" s="1433"/>
      <c r="SLF382" s="1433"/>
      <c r="SLG382" s="1433"/>
      <c r="SLH382" s="1433"/>
      <c r="SLI382" s="1433"/>
      <c r="SLJ382" s="1433"/>
      <c r="SLK382" s="1433"/>
      <c r="SLL382" s="1433"/>
      <c r="SLM382" s="1433"/>
      <c r="SLN382" s="1433"/>
      <c r="SLO382" s="1433"/>
      <c r="SLP382" s="1433"/>
      <c r="SLQ382" s="1433"/>
      <c r="SLR382" s="1433"/>
      <c r="SLS382" s="1433"/>
      <c r="SLT382" s="1433"/>
      <c r="SLU382" s="1433"/>
      <c r="SLV382" s="1433"/>
      <c r="SLW382" s="1433"/>
      <c r="SLX382" s="1433"/>
      <c r="SLY382" s="1433"/>
      <c r="SLZ382" s="1433"/>
      <c r="SMA382" s="1433"/>
      <c r="SMB382" s="1433"/>
      <c r="SMC382" s="1433"/>
      <c r="SMD382" s="1433"/>
      <c r="SME382" s="1433"/>
      <c r="SMF382" s="1433"/>
      <c r="SMG382" s="1433"/>
      <c r="SMH382" s="1433"/>
      <c r="SMI382" s="1433"/>
      <c r="SMJ382" s="1433"/>
      <c r="SMK382" s="1433"/>
      <c r="SML382" s="1433"/>
      <c r="SMM382" s="1433"/>
      <c r="SMN382" s="1433"/>
      <c r="SMO382" s="1433"/>
      <c r="SMP382" s="1433"/>
      <c r="SMQ382" s="1433"/>
      <c r="SMR382" s="1433"/>
      <c r="SMS382" s="1433"/>
      <c r="SMT382" s="1433"/>
      <c r="SMU382" s="1433"/>
      <c r="SMV382" s="1433"/>
      <c r="SMW382" s="1433"/>
      <c r="SMX382" s="1433"/>
      <c r="SMY382" s="1433"/>
      <c r="SMZ382" s="1433"/>
      <c r="SNA382" s="1433"/>
      <c r="SNB382" s="1433"/>
      <c r="SNC382" s="1433"/>
      <c r="SND382" s="1433"/>
      <c r="SNE382" s="1433"/>
      <c r="SNF382" s="1433"/>
      <c r="SNG382" s="1433"/>
      <c r="SNH382" s="1433"/>
      <c r="SNI382" s="1433"/>
      <c r="SNJ382" s="1433"/>
      <c r="SNK382" s="1433"/>
      <c r="SNL382" s="1433"/>
      <c r="SNM382" s="1433"/>
      <c r="SNN382" s="1433"/>
      <c r="SNO382" s="1433"/>
      <c r="SNP382" s="1433"/>
      <c r="SNQ382" s="1433"/>
      <c r="SNR382" s="1433"/>
      <c r="SNS382" s="1433"/>
      <c r="SNT382" s="1433"/>
      <c r="SNU382" s="1433"/>
      <c r="SNV382" s="1433"/>
      <c r="SNW382" s="1433"/>
      <c r="SNX382" s="1433"/>
      <c r="SNY382" s="1433"/>
      <c r="SNZ382" s="1433"/>
      <c r="SOA382" s="1433"/>
      <c r="SOB382" s="1433"/>
      <c r="SOC382" s="1433"/>
      <c r="SOD382" s="1433"/>
      <c r="SOE382" s="1433"/>
      <c r="SOF382" s="1433"/>
      <c r="SOG382" s="1433"/>
      <c r="SOH382" s="1433"/>
      <c r="SOI382" s="1433"/>
      <c r="SOJ382" s="1433"/>
      <c r="SOK382" s="1433"/>
      <c r="SOL382" s="1433"/>
      <c r="SOM382" s="1433"/>
      <c r="SON382" s="1433"/>
      <c r="SOO382" s="1433"/>
      <c r="SOP382" s="1433"/>
      <c r="SOQ382" s="1433"/>
      <c r="SOR382" s="1433"/>
      <c r="SOS382" s="1433"/>
      <c r="SOT382" s="1433"/>
      <c r="SOU382" s="1433"/>
      <c r="SOV382" s="1433"/>
      <c r="SOW382" s="1433"/>
      <c r="SOX382" s="1433"/>
      <c r="SOY382" s="1433"/>
      <c r="SOZ382" s="1433"/>
      <c r="SPA382" s="1433"/>
      <c r="SPB382" s="1433"/>
      <c r="SPC382" s="1433"/>
      <c r="SPD382" s="1433"/>
      <c r="SPE382" s="1433"/>
      <c r="SPF382" s="1433"/>
      <c r="SPG382" s="1433"/>
      <c r="SPH382" s="1433"/>
      <c r="SPI382" s="1433"/>
      <c r="SPJ382" s="1433"/>
      <c r="SPK382" s="1433"/>
      <c r="SPL382" s="1433"/>
      <c r="SPM382" s="1433"/>
      <c r="SPN382" s="1433"/>
      <c r="SPO382" s="1433"/>
      <c r="SPP382" s="1433"/>
      <c r="SPQ382" s="1433"/>
      <c r="SPR382" s="1433"/>
      <c r="SPS382" s="1433"/>
      <c r="SPT382" s="1433"/>
      <c r="SPU382" s="1433"/>
      <c r="SPV382" s="1433"/>
      <c r="SPW382" s="1433"/>
      <c r="SPX382" s="1433"/>
      <c r="SPY382" s="1433"/>
      <c r="SPZ382" s="1433"/>
      <c r="SQA382" s="1433"/>
      <c r="SQB382" s="1433"/>
      <c r="SQC382" s="1433"/>
      <c r="SQD382" s="1433"/>
      <c r="SQE382" s="1433"/>
      <c r="SQF382" s="1433"/>
      <c r="SQG382" s="1433"/>
      <c r="SQH382" s="1433"/>
      <c r="SQI382" s="1433"/>
      <c r="SQJ382" s="1433"/>
      <c r="SQK382" s="1433"/>
      <c r="SQL382" s="1433"/>
      <c r="SQM382" s="1433"/>
      <c r="SQN382" s="1433"/>
      <c r="SQO382" s="1433"/>
      <c r="SQP382" s="1433"/>
      <c r="SQQ382" s="1433"/>
      <c r="SQR382" s="1433"/>
      <c r="SQS382" s="1433"/>
      <c r="SQT382" s="1433"/>
      <c r="SQU382" s="1433"/>
      <c r="SQV382" s="1433"/>
      <c r="SQW382" s="1433"/>
      <c r="SQX382" s="1433"/>
      <c r="SQY382" s="1433"/>
      <c r="SQZ382" s="1433"/>
      <c r="SRA382" s="1433"/>
      <c r="SRB382" s="1433"/>
      <c r="SRC382" s="1433"/>
      <c r="SRD382" s="1433"/>
      <c r="SRE382" s="1433"/>
      <c r="SRF382" s="1433"/>
      <c r="SRG382" s="1433"/>
      <c r="SRH382" s="1433"/>
      <c r="SRI382" s="1433"/>
      <c r="SRJ382" s="1433"/>
      <c r="SRK382" s="1433"/>
      <c r="SRL382" s="1433"/>
      <c r="SRM382" s="1433"/>
      <c r="SRN382" s="1433"/>
      <c r="SRO382" s="1433"/>
      <c r="SRP382" s="1433"/>
      <c r="SRQ382" s="1433"/>
      <c r="SRR382" s="1433"/>
      <c r="SRS382" s="1433"/>
      <c r="SRT382" s="1433"/>
      <c r="SRU382" s="1433"/>
      <c r="SRV382" s="1433"/>
      <c r="SRW382" s="1433"/>
      <c r="SRX382" s="1433"/>
      <c r="SRY382" s="1433"/>
      <c r="SRZ382" s="1433"/>
      <c r="SSA382" s="1433"/>
      <c r="SSB382" s="1433"/>
      <c r="SSC382" s="1433"/>
      <c r="SSD382" s="1433"/>
      <c r="SSE382" s="1433"/>
      <c r="SSF382" s="1433"/>
      <c r="SSG382" s="1433"/>
      <c r="SSH382" s="1433"/>
      <c r="SSI382" s="1433"/>
      <c r="SSJ382" s="1433"/>
      <c r="SSK382" s="1433"/>
      <c r="SSL382" s="1433"/>
      <c r="SSM382" s="1433"/>
      <c r="SSN382" s="1433"/>
      <c r="SSO382" s="1433"/>
      <c r="SSP382" s="1433"/>
      <c r="SSQ382" s="1433"/>
      <c r="SSR382" s="1433"/>
      <c r="SSS382" s="1433"/>
      <c r="SST382" s="1433"/>
      <c r="SSU382" s="1433"/>
      <c r="SSV382" s="1433"/>
      <c r="SSW382" s="1433"/>
      <c r="SSX382" s="1433"/>
      <c r="SSY382" s="1433"/>
      <c r="SSZ382" s="1433"/>
      <c r="STA382" s="1433"/>
      <c r="STB382" s="1433"/>
      <c r="STC382" s="1433"/>
      <c r="STD382" s="1433"/>
      <c r="STE382" s="1433"/>
      <c r="STF382" s="1433"/>
      <c r="STG382" s="1433"/>
      <c r="STH382" s="1433"/>
      <c r="STI382" s="1433"/>
      <c r="STJ382" s="1433"/>
      <c r="STK382" s="1433"/>
      <c r="STL382" s="1433"/>
      <c r="STM382" s="1433"/>
      <c r="STN382" s="1433"/>
      <c r="STO382" s="1433"/>
      <c r="STP382" s="1433"/>
      <c r="STQ382" s="1433"/>
      <c r="STR382" s="1433"/>
      <c r="STS382" s="1433"/>
      <c r="STT382" s="1433"/>
      <c r="STU382" s="1433"/>
      <c r="STV382" s="1433"/>
      <c r="STW382" s="1433"/>
      <c r="STX382" s="1433"/>
      <c r="STY382" s="1433"/>
      <c r="STZ382" s="1433"/>
      <c r="SUA382" s="1433"/>
      <c r="SUB382" s="1433"/>
      <c r="SUC382" s="1433"/>
      <c r="SUD382" s="1433"/>
      <c r="SUE382" s="1433"/>
      <c r="SUF382" s="1433"/>
      <c r="SUG382" s="1433"/>
      <c r="SUH382" s="1433"/>
      <c r="SUI382" s="1433"/>
      <c r="SUJ382" s="1433"/>
      <c r="SUK382" s="1433"/>
      <c r="SUL382" s="1433"/>
      <c r="SUM382" s="1433"/>
      <c r="SUN382" s="1433"/>
      <c r="SUO382" s="1433"/>
      <c r="SUP382" s="1433"/>
      <c r="SUQ382" s="1433"/>
      <c r="SUR382" s="1433"/>
      <c r="SUS382" s="1433"/>
      <c r="SUT382" s="1433"/>
      <c r="SUU382" s="1433"/>
      <c r="SUV382" s="1433"/>
      <c r="SUW382" s="1433"/>
      <c r="SUX382" s="1433"/>
      <c r="SUY382" s="1433"/>
      <c r="SUZ382" s="1433"/>
      <c r="SVA382" s="1433"/>
      <c r="SVB382" s="1433"/>
      <c r="SVC382" s="1433"/>
      <c r="SVD382" s="1433"/>
      <c r="SVE382" s="1433"/>
      <c r="SVF382" s="1433"/>
      <c r="SVG382" s="1433"/>
      <c r="SVH382" s="1433"/>
      <c r="SVI382" s="1433"/>
      <c r="SVJ382" s="1433"/>
      <c r="SVK382" s="1433"/>
      <c r="SVL382" s="1433"/>
      <c r="SVM382" s="1433"/>
      <c r="SVN382" s="1433"/>
      <c r="SVO382" s="1433"/>
      <c r="SVP382" s="1433"/>
      <c r="SVQ382" s="1433"/>
      <c r="SVR382" s="1433"/>
      <c r="SVS382" s="1433"/>
      <c r="SVT382" s="1433"/>
      <c r="SVU382" s="1433"/>
      <c r="SVV382" s="1433"/>
      <c r="SVW382" s="1433"/>
      <c r="SVX382" s="1433"/>
      <c r="SVY382" s="1433"/>
      <c r="SVZ382" s="1433"/>
      <c r="SWA382" s="1433"/>
      <c r="SWB382" s="1433"/>
      <c r="SWC382" s="1433"/>
      <c r="SWD382" s="1433"/>
      <c r="SWE382" s="1433"/>
      <c r="SWF382" s="1433"/>
      <c r="SWG382" s="1433"/>
      <c r="SWH382" s="1433"/>
      <c r="SWI382" s="1433"/>
      <c r="SWJ382" s="1433"/>
      <c r="SWK382" s="1433"/>
      <c r="SWL382" s="1433"/>
      <c r="SWM382" s="1433"/>
      <c r="SWN382" s="1433"/>
      <c r="SWO382" s="1433"/>
      <c r="SWP382" s="1433"/>
      <c r="SWQ382" s="1433"/>
      <c r="SWR382" s="1433"/>
      <c r="SWS382" s="1433"/>
      <c r="SWT382" s="1433"/>
      <c r="SWU382" s="1433"/>
      <c r="SWV382" s="1433"/>
      <c r="SWW382" s="1433"/>
      <c r="SWX382" s="1433"/>
      <c r="SWY382" s="1433"/>
      <c r="SWZ382" s="1433"/>
      <c r="SXA382" s="1433"/>
      <c r="SXB382" s="1433"/>
      <c r="SXC382" s="1433"/>
      <c r="SXD382" s="1433"/>
      <c r="SXE382" s="1433"/>
      <c r="SXF382" s="1433"/>
      <c r="SXG382" s="1433"/>
      <c r="SXH382" s="1433"/>
      <c r="SXI382" s="1433"/>
      <c r="SXJ382" s="1433"/>
      <c r="SXK382" s="1433"/>
      <c r="SXL382" s="1433"/>
      <c r="SXM382" s="1433"/>
      <c r="SXN382" s="1433"/>
      <c r="SXO382" s="1433"/>
      <c r="SXP382" s="1433"/>
      <c r="SXQ382" s="1433"/>
      <c r="SXR382" s="1433"/>
      <c r="SXS382" s="1433"/>
      <c r="SXT382" s="1433"/>
      <c r="SXU382" s="1433"/>
      <c r="SXV382" s="1433"/>
      <c r="SXW382" s="1433"/>
      <c r="SXX382" s="1433"/>
      <c r="SXY382" s="1433"/>
      <c r="SXZ382" s="1433"/>
      <c r="SYA382" s="1433"/>
      <c r="SYB382" s="1433"/>
      <c r="SYC382" s="1433"/>
      <c r="SYD382" s="1433"/>
      <c r="SYE382" s="1433"/>
      <c r="SYF382" s="1433"/>
      <c r="SYG382" s="1433"/>
      <c r="SYH382" s="1433"/>
      <c r="SYI382" s="1433"/>
      <c r="SYJ382" s="1433"/>
      <c r="SYK382" s="1433"/>
      <c r="SYL382" s="1433"/>
      <c r="SYM382" s="1433"/>
      <c r="SYN382" s="1433"/>
      <c r="SYO382" s="1433"/>
      <c r="SYP382" s="1433"/>
      <c r="SYQ382" s="1433"/>
      <c r="SYR382" s="1433"/>
      <c r="SYS382" s="1433"/>
      <c r="SYT382" s="1433"/>
      <c r="SYU382" s="1433"/>
      <c r="SYV382" s="1433"/>
      <c r="SYW382" s="1433"/>
      <c r="SYX382" s="1433"/>
      <c r="SYY382" s="1433"/>
      <c r="SYZ382" s="1433"/>
      <c r="SZA382" s="1433"/>
      <c r="SZB382" s="1433"/>
      <c r="SZC382" s="1433"/>
      <c r="SZD382" s="1433"/>
      <c r="SZE382" s="1433"/>
      <c r="SZF382" s="1433"/>
      <c r="SZG382" s="1433"/>
      <c r="SZH382" s="1433"/>
      <c r="SZI382" s="1433"/>
      <c r="SZJ382" s="1433"/>
      <c r="SZK382" s="1433"/>
      <c r="SZL382" s="1433"/>
      <c r="SZM382" s="1433"/>
      <c r="SZN382" s="1433"/>
      <c r="SZO382" s="1433"/>
      <c r="SZP382" s="1433"/>
      <c r="SZQ382" s="1433"/>
      <c r="SZR382" s="1433"/>
      <c r="SZS382" s="1433"/>
      <c r="SZT382" s="1433"/>
      <c r="SZU382" s="1433"/>
      <c r="SZV382" s="1433"/>
      <c r="SZW382" s="1433"/>
      <c r="SZX382" s="1433"/>
      <c r="SZY382" s="1433"/>
      <c r="SZZ382" s="1433"/>
      <c r="TAA382" s="1433"/>
      <c r="TAB382" s="1433"/>
      <c r="TAC382" s="1433"/>
      <c r="TAD382" s="1433"/>
      <c r="TAE382" s="1433"/>
      <c r="TAF382" s="1433"/>
      <c r="TAG382" s="1433"/>
      <c r="TAH382" s="1433"/>
      <c r="TAI382" s="1433"/>
      <c r="TAJ382" s="1433"/>
      <c r="TAK382" s="1433"/>
      <c r="TAL382" s="1433"/>
      <c r="TAM382" s="1433"/>
      <c r="TAN382" s="1433"/>
      <c r="TAO382" s="1433"/>
      <c r="TAP382" s="1433"/>
      <c r="TAQ382" s="1433"/>
      <c r="TAR382" s="1433"/>
      <c r="TAS382" s="1433"/>
      <c r="TAT382" s="1433"/>
      <c r="TAU382" s="1433"/>
      <c r="TAV382" s="1433"/>
      <c r="TAW382" s="1433"/>
      <c r="TAX382" s="1433"/>
      <c r="TAY382" s="1433"/>
      <c r="TAZ382" s="1433"/>
      <c r="TBA382" s="1433"/>
      <c r="TBB382" s="1433"/>
      <c r="TBC382" s="1433"/>
      <c r="TBD382" s="1433"/>
      <c r="TBE382" s="1433"/>
      <c r="TBF382" s="1433"/>
      <c r="TBG382" s="1433"/>
      <c r="TBH382" s="1433"/>
      <c r="TBI382" s="1433"/>
      <c r="TBJ382" s="1433"/>
      <c r="TBK382" s="1433"/>
      <c r="TBL382" s="1433"/>
      <c r="TBM382" s="1433"/>
      <c r="TBN382" s="1433"/>
      <c r="TBO382" s="1433"/>
      <c r="TBP382" s="1433"/>
      <c r="TBQ382" s="1433"/>
      <c r="TBR382" s="1433"/>
      <c r="TBS382" s="1433"/>
      <c r="TBT382" s="1433"/>
      <c r="TBU382" s="1433"/>
      <c r="TBV382" s="1433"/>
      <c r="TBW382" s="1433"/>
      <c r="TBX382" s="1433"/>
      <c r="TBY382" s="1433"/>
      <c r="TBZ382" s="1433"/>
      <c r="TCA382" s="1433"/>
      <c r="TCB382" s="1433"/>
      <c r="TCC382" s="1433"/>
      <c r="TCD382" s="1433"/>
      <c r="TCE382" s="1433"/>
      <c r="TCF382" s="1433"/>
      <c r="TCG382" s="1433"/>
      <c r="TCH382" s="1433"/>
      <c r="TCI382" s="1433"/>
      <c r="TCJ382" s="1433"/>
      <c r="TCK382" s="1433"/>
      <c r="TCL382" s="1433"/>
      <c r="TCM382" s="1433"/>
      <c r="TCN382" s="1433"/>
      <c r="TCO382" s="1433"/>
      <c r="TCP382" s="1433"/>
      <c r="TCQ382" s="1433"/>
      <c r="TCR382" s="1433"/>
      <c r="TCS382" s="1433"/>
      <c r="TCT382" s="1433"/>
      <c r="TCU382" s="1433"/>
      <c r="TCV382" s="1433"/>
      <c r="TCW382" s="1433"/>
      <c r="TCX382" s="1433"/>
      <c r="TCY382" s="1433"/>
      <c r="TCZ382" s="1433"/>
      <c r="TDA382" s="1433"/>
      <c r="TDB382" s="1433"/>
      <c r="TDC382" s="1433"/>
      <c r="TDD382" s="1433"/>
      <c r="TDE382" s="1433"/>
      <c r="TDF382" s="1433"/>
      <c r="TDG382" s="1433"/>
      <c r="TDH382" s="1433"/>
      <c r="TDI382" s="1433"/>
      <c r="TDJ382" s="1433"/>
      <c r="TDK382" s="1433"/>
      <c r="TDL382" s="1433"/>
      <c r="TDM382" s="1433"/>
      <c r="TDN382" s="1433"/>
      <c r="TDO382" s="1433"/>
      <c r="TDP382" s="1433"/>
      <c r="TDQ382" s="1433"/>
      <c r="TDR382" s="1433"/>
      <c r="TDS382" s="1433"/>
      <c r="TDT382" s="1433"/>
      <c r="TDU382" s="1433"/>
      <c r="TDV382" s="1433"/>
      <c r="TDW382" s="1433"/>
      <c r="TDX382" s="1433"/>
      <c r="TDY382" s="1433"/>
      <c r="TDZ382" s="1433"/>
      <c r="TEA382" s="1433"/>
      <c r="TEB382" s="1433"/>
      <c r="TEC382" s="1433"/>
      <c r="TED382" s="1433"/>
      <c r="TEE382" s="1433"/>
      <c r="TEF382" s="1433"/>
      <c r="TEG382" s="1433"/>
      <c r="TEH382" s="1433"/>
      <c r="TEI382" s="1433"/>
      <c r="TEJ382" s="1433"/>
      <c r="TEK382" s="1433"/>
      <c r="TEL382" s="1433"/>
      <c r="TEM382" s="1433"/>
      <c r="TEN382" s="1433"/>
      <c r="TEO382" s="1433"/>
      <c r="TEP382" s="1433"/>
      <c r="TEQ382" s="1433"/>
      <c r="TER382" s="1433"/>
      <c r="TES382" s="1433"/>
      <c r="TET382" s="1433"/>
      <c r="TEU382" s="1433"/>
      <c r="TEV382" s="1433"/>
      <c r="TEW382" s="1433"/>
      <c r="TEX382" s="1433"/>
      <c r="TEY382" s="1433"/>
      <c r="TEZ382" s="1433"/>
      <c r="TFA382" s="1433"/>
      <c r="TFB382" s="1433"/>
      <c r="TFC382" s="1433"/>
      <c r="TFD382" s="1433"/>
      <c r="TFE382" s="1433"/>
      <c r="TFF382" s="1433"/>
      <c r="TFG382" s="1433"/>
      <c r="TFH382" s="1433"/>
      <c r="TFI382" s="1433"/>
      <c r="TFJ382" s="1433"/>
      <c r="TFK382" s="1433"/>
      <c r="TFL382" s="1433"/>
      <c r="TFM382" s="1433"/>
      <c r="TFN382" s="1433"/>
      <c r="TFO382" s="1433"/>
      <c r="TFP382" s="1433"/>
      <c r="TFQ382" s="1433"/>
      <c r="TFR382" s="1433"/>
      <c r="TFS382" s="1433"/>
      <c r="TFT382" s="1433"/>
      <c r="TFU382" s="1433"/>
      <c r="TFV382" s="1433"/>
      <c r="TFW382" s="1433"/>
      <c r="TFX382" s="1433"/>
      <c r="TFY382" s="1433"/>
      <c r="TFZ382" s="1433"/>
      <c r="TGA382" s="1433"/>
      <c r="TGB382" s="1433"/>
      <c r="TGC382" s="1433"/>
      <c r="TGD382" s="1433"/>
      <c r="TGE382" s="1433"/>
      <c r="TGF382" s="1433"/>
      <c r="TGG382" s="1433"/>
      <c r="TGH382" s="1433"/>
      <c r="TGI382" s="1433"/>
      <c r="TGJ382" s="1433"/>
      <c r="TGK382" s="1433"/>
      <c r="TGL382" s="1433"/>
      <c r="TGM382" s="1433"/>
      <c r="TGN382" s="1433"/>
      <c r="TGO382" s="1433"/>
      <c r="TGP382" s="1433"/>
      <c r="TGQ382" s="1433"/>
      <c r="TGR382" s="1433"/>
      <c r="TGS382" s="1433"/>
      <c r="TGT382" s="1433"/>
      <c r="TGU382" s="1433"/>
      <c r="TGV382" s="1433"/>
      <c r="TGW382" s="1433"/>
      <c r="TGX382" s="1433"/>
      <c r="TGY382" s="1433"/>
      <c r="TGZ382" s="1433"/>
      <c r="THA382" s="1433"/>
      <c r="THB382" s="1433"/>
      <c r="THC382" s="1433"/>
      <c r="THD382" s="1433"/>
      <c r="THE382" s="1433"/>
      <c r="THF382" s="1433"/>
      <c r="THG382" s="1433"/>
      <c r="THH382" s="1433"/>
      <c r="THI382" s="1433"/>
      <c r="THJ382" s="1433"/>
      <c r="THK382" s="1433"/>
      <c r="THL382" s="1433"/>
      <c r="THM382" s="1433"/>
      <c r="THN382" s="1433"/>
      <c r="THO382" s="1433"/>
      <c r="THP382" s="1433"/>
      <c r="THQ382" s="1433"/>
      <c r="THR382" s="1433"/>
      <c r="THS382" s="1433"/>
      <c r="THT382" s="1433"/>
      <c r="THU382" s="1433"/>
      <c r="THV382" s="1433"/>
      <c r="THW382" s="1433"/>
      <c r="THX382" s="1433"/>
      <c r="THY382" s="1433"/>
      <c r="THZ382" s="1433"/>
      <c r="TIA382" s="1433"/>
      <c r="TIB382" s="1433"/>
      <c r="TIC382" s="1433"/>
      <c r="TID382" s="1433"/>
      <c r="TIE382" s="1433"/>
      <c r="TIF382" s="1433"/>
      <c r="TIG382" s="1433"/>
      <c r="TIH382" s="1433"/>
      <c r="TII382" s="1433"/>
      <c r="TIJ382" s="1433"/>
      <c r="TIK382" s="1433"/>
      <c r="TIL382" s="1433"/>
      <c r="TIM382" s="1433"/>
      <c r="TIN382" s="1433"/>
      <c r="TIO382" s="1433"/>
      <c r="TIP382" s="1433"/>
      <c r="TIQ382" s="1433"/>
      <c r="TIR382" s="1433"/>
      <c r="TIS382" s="1433"/>
      <c r="TIT382" s="1433"/>
      <c r="TIU382" s="1433"/>
      <c r="TIV382" s="1433"/>
      <c r="TIW382" s="1433"/>
      <c r="TIX382" s="1433"/>
      <c r="TIY382" s="1433"/>
      <c r="TIZ382" s="1433"/>
      <c r="TJA382" s="1433"/>
      <c r="TJB382" s="1433"/>
      <c r="TJC382" s="1433"/>
      <c r="TJD382" s="1433"/>
      <c r="TJE382" s="1433"/>
      <c r="TJF382" s="1433"/>
      <c r="TJG382" s="1433"/>
      <c r="TJH382" s="1433"/>
      <c r="TJI382" s="1433"/>
      <c r="TJJ382" s="1433"/>
      <c r="TJK382" s="1433"/>
      <c r="TJL382" s="1433"/>
      <c r="TJM382" s="1433"/>
      <c r="TJN382" s="1433"/>
      <c r="TJO382" s="1433"/>
      <c r="TJP382" s="1433"/>
      <c r="TJQ382" s="1433"/>
      <c r="TJR382" s="1433"/>
      <c r="TJS382" s="1433"/>
      <c r="TJT382" s="1433"/>
      <c r="TJU382" s="1433"/>
      <c r="TJV382" s="1433"/>
      <c r="TJW382" s="1433"/>
      <c r="TJX382" s="1433"/>
      <c r="TJY382" s="1433"/>
      <c r="TJZ382" s="1433"/>
      <c r="TKA382" s="1433"/>
      <c r="TKB382" s="1433"/>
      <c r="TKC382" s="1433"/>
      <c r="TKD382" s="1433"/>
      <c r="TKE382" s="1433"/>
      <c r="TKF382" s="1433"/>
      <c r="TKG382" s="1433"/>
      <c r="TKH382" s="1433"/>
      <c r="TKI382" s="1433"/>
      <c r="TKJ382" s="1433"/>
      <c r="TKK382" s="1433"/>
      <c r="TKL382" s="1433"/>
      <c r="TKM382" s="1433"/>
      <c r="TKN382" s="1433"/>
      <c r="TKO382" s="1433"/>
      <c r="TKP382" s="1433"/>
      <c r="TKQ382" s="1433"/>
      <c r="TKR382" s="1433"/>
      <c r="TKS382" s="1433"/>
      <c r="TKT382" s="1433"/>
      <c r="TKU382" s="1433"/>
      <c r="TKV382" s="1433"/>
      <c r="TKW382" s="1433"/>
      <c r="TKX382" s="1433"/>
      <c r="TKY382" s="1433"/>
      <c r="TKZ382" s="1433"/>
      <c r="TLA382" s="1433"/>
      <c r="TLB382" s="1433"/>
      <c r="TLC382" s="1433"/>
      <c r="TLD382" s="1433"/>
      <c r="TLE382" s="1433"/>
      <c r="TLF382" s="1433"/>
      <c r="TLG382" s="1433"/>
      <c r="TLH382" s="1433"/>
      <c r="TLI382" s="1433"/>
      <c r="TLJ382" s="1433"/>
      <c r="TLK382" s="1433"/>
      <c r="TLL382" s="1433"/>
      <c r="TLM382" s="1433"/>
      <c r="TLN382" s="1433"/>
      <c r="TLO382" s="1433"/>
      <c r="TLP382" s="1433"/>
      <c r="TLQ382" s="1433"/>
      <c r="TLR382" s="1433"/>
      <c r="TLS382" s="1433"/>
      <c r="TLT382" s="1433"/>
      <c r="TLU382" s="1433"/>
      <c r="TLV382" s="1433"/>
      <c r="TLW382" s="1433"/>
      <c r="TLX382" s="1433"/>
      <c r="TLY382" s="1433"/>
      <c r="TLZ382" s="1433"/>
      <c r="TMA382" s="1433"/>
      <c r="TMB382" s="1433"/>
      <c r="TMC382" s="1433"/>
      <c r="TMD382" s="1433"/>
      <c r="TME382" s="1433"/>
      <c r="TMF382" s="1433"/>
      <c r="TMG382" s="1433"/>
      <c r="TMH382" s="1433"/>
      <c r="TMI382" s="1433"/>
      <c r="TMJ382" s="1433"/>
      <c r="TMK382" s="1433"/>
      <c r="TML382" s="1433"/>
      <c r="TMM382" s="1433"/>
      <c r="TMN382" s="1433"/>
      <c r="TMO382" s="1433"/>
      <c r="TMP382" s="1433"/>
      <c r="TMQ382" s="1433"/>
      <c r="TMR382" s="1433"/>
      <c r="TMS382" s="1433"/>
      <c r="TMT382" s="1433"/>
      <c r="TMU382" s="1433"/>
      <c r="TMV382" s="1433"/>
      <c r="TMW382" s="1433"/>
      <c r="TMX382" s="1433"/>
      <c r="TMY382" s="1433"/>
      <c r="TMZ382" s="1433"/>
      <c r="TNA382" s="1433"/>
      <c r="TNB382" s="1433"/>
      <c r="TNC382" s="1433"/>
      <c r="TND382" s="1433"/>
      <c r="TNE382" s="1433"/>
      <c r="TNF382" s="1433"/>
      <c r="TNG382" s="1433"/>
      <c r="TNH382" s="1433"/>
      <c r="TNI382" s="1433"/>
      <c r="TNJ382" s="1433"/>
      <c r="TNK382" s="1433"/>
      <c r="TNL382" s="1433"/>
      <c r="TNM382" s="1433"/>
      <c r="TNN382" s="1433"/>
      <c r="TNO382" s="1433"/>
      <c r="TNP382" s="1433"/>
      <c r="TNQ382" s="1433"/>
      <c r="TNR382" s="1433"/>
      <c r="TNS382" s="1433"/>
      <c r="TNT382" s="1433"/>
      <c r="TNU382" s="1433"/>
      <c r="TNV382" s="1433"/>
      <c r="TNW382" s="1433"/>
      <c r="TNX382" s="1433"/>
      <c r="TNY382" s="1433"/>
      <c r="TNZ382" s="1433"/>
      <c r="TOA382" s="1433"/>
      <c r="TOB382" s="1433"/>
      <c r="TOC382" s="1433"/>
      <c r="TOD382" s="1433"/>
      <c r="TOE382" s="1433"/>
      <c r="TOF382" s="1433"/>
      <c r="TOG382" s="1433"/>
      <c r="TOH382" s="1433"/>
      <c r="TOI382" s="1433"/>
      <c r="TOJ382" s="1433"/>
      <c r="TOK382" s="1433"/>
      <c r="TOL382" s="1433"/>
      <c r="TOM382" s="1433"/>
      <c r="TON382" s="1433"/>
      <c r="TOO382" s="1433"/>
      <c r="TOP382" s="1433"/>
      <c r="TOQ382" s="1433"/>
      <c r="TOR382" s="1433"/>
      <c r="TOS382" s="1433"/>
      <c r="TOT382" s="1433"/>
      <c r="TOU382" s="1433"/>
      <c r="TOV382" s="1433"/>
      <c r="TOW382" s="1433"/>
      <c r="TOX382" s="1433"/>
      <c r="TOY382" s="1433"/>
      <c r="TOZ382" s="1433"/>
      <c r="TPA382" s="1433"/>
      <c r="TPB382" s="1433"/>
      <c r="TPC382" s="1433"/>
      <c r="TPD382" s="1433"/>
      <c r="TPE382" s="1433"/>
      <c r="TPF382" s="1433"/>
      <c r="TPG382" s="1433"/>
      <c r="TPH382" s="1433"/>
      <c r="TPI382" s="1433"/>
      <c r="TPJ382" s="1433"/>
      <c r="TPK382" s="1433"/>
      <c r="TPL382" s="1433"/>
      <c r="TPM382" s="1433"/>
      <c r="TPN382" s="1433"/>
      <c r="TPO382" s="1433"/>
      <c r="TPP382" s="1433"/>
      <c r="TPQ382" s="1433"/>
      <c r="TPR382" s="1433"/>
      <c r="TPS382" s="1433"/>
      <c r="TPT382" s="1433"/>
      <c r="TPU382" s="1433"/>
      <c r="TPV382" s="1433"/>
      <c r="TPW382" s="1433"/>
      <c r="TPX382" s="1433"/>
      <c r="TPY382" s="1433"/>
      <c r="TPZ382" s="1433"/>
      <c r="TQA382" s="1433"/>
      <c r="TQB382" s="1433"/>
      <c r="TQC382" s="1433"/>
      <c r="TQD382" s="1433"/>
      <c r="TQE382" s="1433"/>
      <c r="TQF382" s="1433"/>
      <c r="TQG382" s="1433"/>
      <c r="TQH382" s="1433"/>
      <c r="TQI382" s="1433"/>
      <c r="TQJ382" s="1433"/>
      <c r="TQK382" s="1433"/>
      <c r="TQL382" s="1433"/>
      <c r="TQM382" s="1433"/>
      <c r="TQN382" s="1433"/>
      <c r="TQO382" s="1433"/>
      <c r="TQP382" s="1433"/>
      <c r="TQQ382" s="1433"/>
      <c r="TQR382" s="1433"/>
      <c r="TQS382" s="1433"/>
      <c r="TQT382" s="1433"/>
      <c r="TQU382" s="1433"/>
      <c r="TQV382" s="1433"/>
      <c r="TQW382" s="1433"/>
      <c r="TQX382" s="1433"/>
      <c r="TQY382" s="1433"/>
      <c r="TQZ382" s="1433"/>
      <c r="TRA382" s="1433"/>
      <c r="TRB382" s="1433"/>
      <c r="TRC382" s="1433"/>
      <c r="TRD382" s="1433"/>
      <c r="TRE382" s="1433"/>
      <c r="TRF382" s="1433"/>
      <c r="TRG382" s="1433"/>
      <c r="TRH382" s="1433"/>
      <c r="TRI382" s="1433"/>
      <c r="TRJ382" s="1433"/>
      <c r="TRK382" s="1433"/>
      <c r="TRL382" s="1433"/>
      <c r="TRM382" s="1433"/>
      <c r="TRN382" s="1433"/>
      <c r="TRO382" s="1433"/>
      <c r="TRP382" s="1433"/>
      <c r="TRQ382" s="1433"/>
      <c r="TRR382" s="1433"/>
      <c r="TRS382" s="1433"/>
      <c r="TRT382" s="1433"/>
      <c r="TRU382" s="1433"/>
      <c r="TRV382" s="1433"/>
      <c r="TRW382" s="1433"/>
      <c r="TRX382" s="1433"/>
      <c r="TRY382" s="1433"/>
      <c r="TRZ382" s="1433"/>
      <c r="TSA382" s="1433"/>
      <c r="TSB382" s="1433"/>
      <c r="TSC382" s="1433"/>
      <c r="TSD382" s="1433"/>
      <c r="TSE382" s="1433"/>
      <c r="TSF382" s="1433"/>
      <c r="TSG382" s="1433"/>
      <c r="TSH382" s="1433"/>
      <c r="TSI382" s="1433"/>
      <c r="TSJ382" s="1433"/>
      <c r="TSK382" s="1433"/>
      <c r="TSL382" s="1433"/>
      <c r="TSM382" s="1433"/>
      <c r="TSN382" s="1433"/>
      <c r="TSO382" s="1433"/>
      <c r="TSP382" s="1433"/>
      <c r="TSQ382" s="1433"/>
      <c r="TSR382" s="1433"/>
      <c r="TSS382" s="1433"/>
      <c r="TST382" s="1433"/>
      <c r="TSU382" s="1433"/>
      <c r="TSV382" s="1433"/>
      <c r="TSW382" s="1433"/>
      <c r="TSX382" s="1433"/>
      <c r="TSY382" s="1433"/>
      <c r="TSZ382" s="1433"/>
      <c r="TTA382" s="1433"/>
      <c r="TTB382" s="1433"/>
      <c r="TTC382" s="1433"/>
      <c r="TTD382" s="1433"/>
      <c r="TTE382" s="1433"/>
      <c r="TTF382" s="1433"/>
      <c r="TTG382" s="1433"/>
      <c r="TTH382" s="1433"/>
      <c r="TTI382" s="1433"/>
      <c r="TTJ382" s="1433"/>
      <c r="TTK382" s="1433"/>
      <c r="TTL382" s="1433"/>
      <c r="TTM382" s="1433"/>
      <c r="TTN382" s="1433"/>
      <c r="TTO382" s="1433"/>
      <c r="TTP382" s="1433"/>
      <c r="TTQ382" s="1433"/>
      <c r="TTR382" s="1433"/>
      <c r="TTS382" s="1433"/>
      <c r="TTT382" s="1433"/>
      <c r="TTU382" s="1433"/>
      <c r="TTV382" s="1433"/>
      <c r="TTW382" s="1433"/>
      <c r="TTX382" s="1433"/>
      <c r="TTY382" s="1433"/>
      <c r="TTZ382" s="1433"/>
      <c r="TUA382" s="1433"/>
      <c r="TUB382" s="1433"/>
      <c r="TUC382" s="1433"/>
      <c r="TUD382" s="1433"/>
      <c r="TUE382" s="1433"/>
      <c r="TUF382" s="1433"/>
      <c r="TUG382" s="1433"/>
      <c r="TUH382" s="1433"/>
      <c r="TUI382" s="1433"/>
      <c r="TUJ382" s="1433"/>
      <c r="TUK382" s="1433"/>
      <c r="TUL382" s="1433"/>
      <c r="TUM382" s="1433"/>
      <c r="TUN382" s="1433"/>
      <c r="TUO382" s="1433"/>
      <c r="TUP382" s="1433"/>
      <c r="TUQ382" s="1433"/>
      <c r="TUR382" s="1433"/>
      <c r="TUS382" s="1433"/>
      <c r="TUT382" s="1433"/>
      <c r="TUU382" s="1433"/>
      <c r="TUV382" s="1433"/>
      <c r="TUW382" s="1433"/>
      <c r="TUX382" s="1433"/>
      <c r="TUY382" s="1433"/>
      <c r="TUZ382" s="1433"/>
      <c r="TVA382" s="1433"/>
      <c r="TVB382" s="1433"/>
      <c r="TVC382" s="1433"/>
      <c r="TVD382" s="1433"/>
      <c r="TVE382" s="1433"/>
      <c r="TVF382" s="1433"/>
      <c r="TVG382" s="1433"/>
      <c r="TVH382" s="1433"/>
      <c r="TVI382" s="1433"/>
      <c r="TVJ382" s="1433"/>
      <c r="TVK382" s="1433"/>
      <c r="TVL382" s="1433"/>
      <c r="TVM382" s="1433"/>
      <c r="TVN382" s="1433"/>
      <c r="TVO382" s="1433"/>
      <c r="TVP382" s="1433"/>
      <c r="TVQ382" s="1433"/>
      <c r="TVR382" s="1433"/>
      <c r="TVS382" s="1433"/>
      <c r="TVT382" s="1433"/>
      <c r="TVU382" s="1433"/>
      <c r="TVV382" s="1433"/>
      <c r="TVW382" s="1433"/>
      <c r="TVX382" s="1433"/>
      <c r="TVY382" s="1433"/>
      <c r="TVZ382" s="1433"/>
      <c r="TWA382" s="1433"/>
      <c r="TWB382" s="1433"/>
      <c r="TWC382" s="1433"/>
      <c r="TWD382" s="1433"/>
      <c r="TWE382" s="1433"/>
      <c r="TWF382" s="1433"/>
      <c r="TWG382" s="1433"/>
      <c r="TWH382" s="1433"/>
      <c r="TWI382" s="1433"/>
      <c r="TWJ382" s="1433"/>
      <c r="TWK382" s="1433"/>
      <c r="TWL382" s="1433"/>
      <c r="TWM382" s="1433"/>
      <c r="TWN382" s="1433"/>
      <c r="TWO382" s="1433"/>
      <c r="TWP382" s="1433"/>
      <c r="TWQ382" s="1433"/>
      <c r="TWR382" s="1433"/>
      <c r="TWS382" s="1433"/>
      <c r="TWT382" s="1433"/>
      <c r="TWU382" s="1433"/>
      <c r="TWV382" s="1433"/>
      <c r="TWW382" s="1433"/>
      <c r="TWX382" s="1433"/>
      <c r="TWY382" s="1433"/>
      <c r="TWZ382" s="1433"/>
      <c r="TXA382" s="1433"/>
      <c r="TXB382" s="1433"/>
      <c r="TXC382" s="1433"/>
      <c r="TXD382" s="1433"/>
      <c r="TXE382" s="1433"/>
      <c r="TXF382" s="1433"/>
      <c r="TXG382" s="1433"/>
      <c r="TXH382" s="1433"/>
      <c r="TXI382" s="1433"/>
      <c r="TXJ382" s="1433"/>
      <c r="TXK382" s="1433"/>
      <c r="TXL382" s="1433"/>
      <c r="TXM382" s="1433"/>
      <c r="TXN382" s="1433"/>
      <c r="TXO382" s="1433"/>
      <c r="TXP382" s="1433"/>
      <c r="TXQ382" s="1433"/>
      <c r="TXR382" s="1433"/>
      <c r="TXS382" s="1433"/>
      <c r="TXT382" s="1433"/>
      <c r="TXU382" s="1433"/>
      <c r="TXV382" s="1433"/>
      <c r="TXW382" s="1433"/>
      <c r="TXX382" s="1433"/>
      <c r="TXY382" s="1433"/>
      <c r="TXZ382" s="1433"/>
      <c r="TYA382" s="1433"/>
      <c r="TYB382" s="1433"/>
      <c r="TYC382" s="1433"/>
      <c r="TYD382" s="1433"/>
      <c r="TYE382" s="1433"/>
      <c r="TYF382" s="1433"/>
      <c r="TYG382" s="1433"/>
      <c r="TYH382" s="1433"/>
      <c r="TYI382" s="1433"/>
      <c r="TYJ382" s="1433"/>
      <c r="TYK382" s="1433"/>
      <c r="TYL382" s="1433"/>
      <c r="TYM382" s="1433"/>
      <c r="TYN382" s="1433"/>
      <c r="TYO382" s="1433"/>
      <c r="TYP382" s="1433"/>
      <c r="TYQ382" s="1433"/>
      <c r="TYR382" s="1433"/>
      <c r="TYS382" s="1433"/>
      <c r="TYT382" s="1433"/>
      <c r="TYU382" s="1433"/>
      <c r="TYV382" s="1433"/>
      <c r="TYW382" s="1433"/>
      <c r="TYX382" s="1433"/>
      <c r="TYY382" s="1433"/>
      <c r="TYZ382" s="1433"/>
      <c r="TZA382" s="1433"/>
      <c r="TZB382" s="1433"/>
      <c r="TZC382" s="1433"/>
      <c r="TZD382" s="1433"/>
      <c r="TZE382" s="1433"/>
      <c r="TZF382" s="1433"/>
      <c r="TZG382" s="1433"/>
      <c r="TZH382" s="1433"/>
      <c r="TZI382" s="1433"/>
      <c r="TZJ382" s="1433"/>
      <c r="TZK382" s="1433"/>
      <c r="TZL382" s="1433"/>
      <c r="TZM382" s="1433"/>
      <c r="TZN382" s="1433"/>
      <c r="TZO382" s="1433"/>
      <c r="TZP382" s="1433"/>
      <c r="TZQ382" s="1433"/>
      <c r="TZR382" s="1433"/>
      <c r="TZS382" s="1433"/>
      <c r="TZT382" s="1433"/>
      <c r="TZU382" s="1433"/>
      <c r="TZV382" s="1433"/>
      <c r="TZW382" s="1433"/>
      <c r="TZX382" s="1433"/>
      <c r="TZY382" s="1433"/>
      <c r="TZZ382" s="1433"/>
      <c r="UAA382" s="1433"/>
      <c r="UAB382" s="1433"/>
      <c r="UAC382" s="1433"/>
      <c r="UAD382" s="1433"/>
      <c r="UAE382" s="1433"/>
      <c r="UAF382" s="1433"/>
      <c r="UAG382" s="1433"/>
      <c r="UAH382" s="1433"/>
      <c r="UAI382" s="1433"/>
      <c r="UAJ382" s="1433"/>
      <c r="UAK382" s="1433"/>
      <c r="UAL382" s="1433"/>
      <c r="UAM382" s="1433"/>
      <c r="UAN382" s="1433"/>
      <c r="UAO382" s="1433"/>
      <c r="UAP382" s="1433"/>
      <c r="UAQ382" s="1433"/>
      <c r="UAR382" s="1433"/>
      <c r="UAS382" s="1433"/>
      <c r="UAT382" s="1433"/>
      <c r="UAU382" s="1433"/>
      <c r="UAV382" s="1433"/>
      <c r="UAW382" s="1433"/>
      <c r="UAX382" s="1433"/>
      <c r="UAY382" s="1433"/>
      <c r="UAZ382" s="1433"/>
      <c r="UBA382" s="1433"/>
      <c r="UBB382" s="1433"/>
      <c r="UBC382" s="1433"/>
      <c r="UBD382" s="1433"/>
      <c r="UBE382" s="1433"/>
      <c r="UBF382" s="1433"/>
      <c r="UBG382" s="1433"/>
      <c r="UBH382" s="1433"/>
      <c r="UBI382" s="1433"/>
      <c r="UBJ382" s="1433"/>
      <c r="UBK382" s="1433"/>
      <c r="UBL382" s="1433"/>
      <c r="UBM382" s="1433"/>
      <c r="UBN382" s="1433"/>
      <c r="UBO382" s="1433"/>
      <c r="UBP382" s="1433"/>
      <c r="UBQ382" s="1433"/>
      <c r="UBR382" s="1433"/>
      <c r="UBS382" s="1433"/>
      <c r="UBT382" s="1433"/>
      <c r="UBU382" s="1433"/>
      <c r="UBV382" s="1433"/>
      <c r="UBW382" s="1433"/>
      <c r="UBX382" s="1433"/>
      <c r="UBY382" s="1433"/>
      <c r="UBZ382" s="1433"/>
      <c r="UCA382" s="1433"/>
      <c r="UCB382" s="1433"/>
      <c r="UCC382" s="1433"/>
      <c r="UCD382" s="1433"/>
      <c r="UCE382" s="1433"/>
      <c r="UCF382" s="1433"/>
      <c r="UCG382" s="1433"/>
      <c r="UCH382" s="1433"/>
      <c r="UCI382" s="1433"/>
      <c r="UCJ382" s="1433"/>
      <c r="UCK382" s="1433"/>
      <c r="UCL382" s="1433"/>
      <c r="UCM382" s="1433"/>
      <c r="UCN382" s="1433"/>
      <c r="UCO382" s="1433"/>
      <c r="UCP382" s="1433"/>
      <c r="UCQ382" s="1433"/>
      <c r="UCR382" s="1433"/>
      <c r="UCS382" s="1433"/>
      <c r="UCT382" s="1433"/>
      <c r="UCU382" s="1433"/>
      <c r="UCV382" s="1433"/>
      <c r="UCW382" s="1433"/>
      <c r="UCX382" s="1433"/>
      <c r="UCY382" s="1433"/>
      <c r="UCZ382" s="1433"/>
      <c r="UDA382" s="1433"/>
      <c r="UDB382" s="1433"/>
      <c r="UDC382" s="1433"/>
      <c r="UDD382" s="1433"/>
      <c r="UDE382" s="1433"/>
      <c r="UDF382" s="1433"/>
      <c r="UDG382" s="1433"/>
      <c r="UDH382" s="1433"/>
      <c r="UDI382" s="1433"/>
      <c r="UDJ382" s="1433"/>
      <c r="UDK382" s="1433"/>
      <c r="UDL382" s="1433"/>
      <c r="UDM382" s="1433"/>
      <c r="UDN382" s="1433"/>
      <c r="UDO382" s="1433"/>
      <c r="UDP382" s="1433"/>
      <c r="UDQ382" s="1433"/>
      <c r="UDR382" s="1433"/>
      <c r="UDS382" s="1433"/>
      <c r="UDT382" s="1433"/>
      <c r="UDU382" s="1433"/>
      <c r="UDV382" s="1433"/>
      <c r="UDW382" s="1433"/>
      <c r="UDX382" s="1433"/>
      <c r="UDY382" s="1433"/>
      <c r="UDZ382" s="1433"/>
      <c r="UEA382" s="1433"/>
      <c r="UEB382" s="1433"/>
      <c r="UEC382" s="1433"/>
      <c r="UED382" s="1433"/>
      <c r="UEE382" s="1433"/>
      <c r="UEF382" s="1433"/>
      <c r="UEG382" s="1433"/>
      <c r="UEH382" s="1433"/>
      <c r="UEI382" s="1433"/>
      <c r="UEJ382" s="1433"/>
      <c r="UEK382" s="1433"/>
      <c r="UEL382" s="1433"/>
      <c r="UEM382" s="1433"/>
      <c r="UEN382" s="1433"/>
      <c r="UEO382" s="1433"/>
      <c r="UEP382" s="1433"/>
      <c r="UEQ382" s="1433"/>
      <c r="UER382" s="1433"/>
      <c r="UES382" s="1433"/>
      <c r="UET382" s="1433"/>
      <c r="UEU382" s="1433"/>
      <c r="UEV382" s="1433"/>
      <c r="UEW382" s="1433"/>
      <c r="UEX382" s="1433"/>
      <c r="UEY382" s="1433"/>
      <c r="UEZ382" s="1433"/>
      <c r="UFA382" s="1433"/>
      <c r="UFB382" s="1433"/>
      <c r="UFC382" s="1433"/>
      <c r="UFD382" s="1433"/>
      <c r="UFE382" s="1433"/>
      <c r="UFF382" s="1433"/>
      <c r="UFG382" s="1433"/>
      <c r="UFH382" s="1433"/>
      <c r="UFI382" s="1433"/>
      <c r="UFJ382" s="1433"/>
      <c r="UFK382" s="1433"/>
      <c r="UFL382" s="1433"/>
      <c r="UFM382" s="1433"/>
      <c r="UFN382" s="1433"/>
      <c r="UFO382" s="1433"/>
      <c r="UFP382" s="1433"/>
      <c r="UFQ382" s="1433"/>
      <c r="UFR382" s="1433"/>
      <c r="UFS382" s="1433"/>
      <c r="UFT382" s="1433"/>
      <c r="UFU382" s="1433"/>
      <c r="UFV382" s="1433"/>
      <c r="UFW382" s="1433"/>
      <c r="UFX382" s="1433"/>
      <c r="UFY382" s="1433"/>
      <c r="UFZ382" s="1433"/>
      <c r="UGA382" s="1433"/>
      <c r="UGB382" s="1433"/>
      <c r="UGC382" s="1433"/>
      <c r="UGD382" s="1433"/>
      <c r="UGE382" s="1433"/>
      <c r="UGF382" s="1433"/>
      <c r="UGG382" s="1433"/>
      <c r="UGH382" s="1433"/>
      <c r="UGI382" s="1433"/>
      <c r="UGJ382" s="1433"/>
      <c r="UGK382" s="1433"/>
      <c r="UGL382" s="1433"/>
      <c r="UGM382" s="1433"/>
      <c r="UGN382" s="1433"/>
      <c r="UGO382" s="1433"/>
      <c r="UGP382" s="1433"/>
      <c r="UGQ382" s="1433"/>
      <c r="UGR382" s="1433"/>
      <c r="UGS382" s="1433"/>
      <c r="UGT382" s="1433"/>
      <c r="UGU382" s="1433"/>
      <c r="UGV382" s="1433"/>
      <c r="UGW382" s="1433"/>
      <c r="UGX382" s="1433"/>
      <c r="UGY382" s="1433"/>
      <c r="UGZ382" s="1433"/>
      <c r="UHA382" s="1433"/>
      <c r="UHB382" s="1433"/>
      <c r="UHC382" s="1433"/>
      <c r="UHD382" s="1433"/>
      <c r="UHE382" s="1433"/>
      <c r="UHF382" s="1433"/>
      <c r="UHG382" s="1433"/>
      <c r="UHH382" s="1433"/>
      <c r="UHI382" s="1433"/>
      <c r="UHJ382" s="1433"/>
      <c r="UHK382" s="1433"/>
      <c r="UHL382" s="1433"/>
      <c r="UHM382" s="1433"/>
      <c r="UHN382" s="1433"/>
      <c r="UHO382" s="1433"/>
      <c r="UHP382" s="1433"/>
      <c r="UHQ382" s="1433"/>
      <c r="UHR382" s="1433"/>
      <c r="UHS382" s="1433"/>
      <c r="UHT382" s="1433"/>
      <c r="UHU382" s="1433"/>
      <c r="UHV382" s="1433"/>
      <c r="UHW382" s="1433"/>
      <c r="UHX382" s="1433"/>
      <c r="UHY382" s="1433"/>
      <c r="UHZ382" s="1433"/>
      <c r="UIA382" s="1433"/>
      <c r="UIB382" s="1433"/>
      <c r="UIC382" s="1433"/>
      <c r="UID382" s="1433"/>
      <c r="UIE382" s="1433"/>
      <c r="UIF382" s="1433"/>
      <c r="UIG382" s="1433"/>
      <c r="UIH382" s="1433"/>
      <c r="UII382" s="1433"/>
      <c r="UIJ382" s="1433"/>
      <c r="UIK382" s="1433"/>
      <c r="UIL382" s="1433"/>
      <c r="UIM382" s="1433"/>
      <c r="UIN382" s="1433"/>
      <c r="UIO382" s="1433"/>
      <c r="UIP382" s="1433"/>
      <c r="UIQ382" s="1433"/>
      <c r="UIR382" s="1433"/>
      <c r="UIS382" s="1433"/>
      <c r="UIT382" s="1433"/>
      <c r="UIU382" s="1433"/>
      <c r="UIV382" s="1433"/>
      <c r="UIW382" s="1433"/>
      <c r="UIX382" s="1433"/>
      <c r="UIY382" s="1433"/>
      <c r="UIZ382" s="1433"/>
      <c r="UJA382" s="1433"/>
      <c r="UJB382" s="1433"/>
      <c r="UJC382" s="1433"/>
      <c r="UJD382" s="1433"/>
      <c r="UJE382" s="1433"/>
      <c r="UJF382" s="1433"/>
      <c r="UJG382" s="1433"/>
      <c r="UJH382" s="1433"/>
      <c r="UJI382" s="1433"/>
      <c r="UJJ382" s="1433"/>
      <c r="UJK382" s="1433"/>
      <c r="UJL382" s="1433"/>
      <c r="UJM382" s="1433"/>
      <c r="UJN382" s="1433"/>
      <c r="UJO382" s="1433"/>
      <c r="UJP382" s="1433"/>
      <c r="UJQ382" s="1433"/>
      <c r="UJR382" s="1433"/>
      <c r="UJS382" s="1433"/>
      <c r="UJT382" s="1433"/>
      <c r="UJU382" s="1433"/>
      <c r="UJV382" s="1433"/>
      <c r="UJW382" s="1433"/>
      <c r="UJX382" s="1433"/>
      <c r="UJY382" s="1433"/>
      <c r="UJZ382" s="1433"/>
      <c r="UKA382" s="1433"/>
      <c r="UKB382" s="1433"/>
      <c r="UKC382" s="1433"/>
      <c r="UKD382" s="1433"/>
      <c r="UKE382" s="1433"/>
      <c r="UKF382" s="1433"/>
      <c r="UKG382" s="1433"/>
      <c r="UKH382" s="1433"/>
      <c r="UKI382" s="1433"/>
      <c r="UKJ382" s="1433"/>
      <c r="UKK382" s="1433"/>
      <c r="UKL382" s="1433"/>
      <c r="UKM382" s="1433"/>
      <c r="UKN382" s="1433"/>
      <c r="UKO382" s="1433"/>
      <c r="UKP382" s="1433"/>
      <c r="UKQ382" s="1433"/>
      <c r="UKR382" s="1433"/>
      <c r="UKS382" s="1433"/>
      <c r="UKT382" s="1433"/>
      <c r="UKU382" s="1433"/>
      <c r="UKV382" s="1433"/>
      <c r="UKW382" s="1433"/>
      <c r="UKX382" s="1433"/>
      <c r="UKY382" s="1433"/>
      <c r="UKZ382" s="1433"/>
      <c r="ULA382" s="1433"/>
      <c r="ULB382" s="1433"/>
      <c r="ULC382" s="1433"/>
      <c r="ULD382" s="1433"/>
      <c r="ULE382" s="1433"/>
      <c r="ULF382" s="1433"/>
      <c r="ULG382" s="1433"/>
      <c r="ULH382" s="1433"/>
      <c r="ULI382" s="1433"/>
      <c r="ULJ382" s="1433"/>
      <c r="ULK382" s="1433"/>
      <c r="ULL382" s="1433"/>
      <c r="ULM382" s="1433"/>
      <c r="ULN382" s="1433"/>
      <c r="ULO382" s="1433"/>
      <c r="ULP382" s="1433"/>
      <c r="ULQ382" s="1433"/>
      <c r="ULR382" s="1433"/>
      <c r="ULS382" s="1433"/>
      <c r="ULT382" s="1433"/>
      <c r="ULU382" s="1433"/>
      <c r="ULV382" s="1433"/>
      <c r="ULW382" s="1433"/>
      <c r="ULX382" s="1433"/>
      <c r="ULY382" s="1433"/>
      <c r="ULZ382" s="1433"/>
      <c r="UMA382" s="1433"/>
      <c r="UMB382" s="1433"/>
      <c r="UMC382" s="1433"/>
      <c r="UMD382" s="1433"/>
      <c r="UME382" s="1433"/>
      <c r="UMF382" s="1433"/>
      <c r="UMG382" s="1433"/>
      <c r="UMH382" s="1433"/>
      <c r="UMI382" s="1433"/>
      <c r="UMJ382" s="1433"/>
      <c r="UMK382" s="1433"/>
      <c r="UML382" s="1433"/>
      <c r="UMM382" s="1433"/>
      <c r="UMN382" s="1433"/>
      <c r="UMO382" s="1433"/>
      <c r="UMP382" s="1433"/>
      <c r="UMQ382" s="1433"/>
      <c r="UMR382" s="1433"/>
      <c r="UMS382" s="1433"/>
      <c r="UMT382" s="1433"/>
      <c r="UMU382" s="1433"/>
      <c r="UMV382" s="1433"/>
      <c r="UMW382" s="1433"/>
      <c r="UMX382" s="1433"/>
      <c r="UMY382" s="1433"/>
      <c r="UMZ382" s="1433"/>
      <c r="UNA382" s="1433"/>
      <c r="UNB382" s="1433"/>
      <c r="UNC382" s="1433"/>
      <c r="UND382" s="1433"/>
      <c r="UNE382" s="1433"/>
      <c r="UNF382" s="1433"/>
      <c r="UNG382" s="1433"/>
      <c r="UNH382" s="1433"/>
      <c r="UNI382" s="1433"/>
      <c r="UNJ382" s="1433"/>
      <c r="UNK382" s="1433"/>
      <c r="UNL382" s="1433"/>
      <c r="UNM382" s="1433"/>
      <c r="UNN382" s="1433"/>
      <c r="UNO382" s="1433"/>
      <c r="UNP382" s="1433"/>
      <c r="UNQ382" s="1433"/>
      <c r="UNR382" s="1433"/>
      <c r="UNS382" s="1433"/>
      <c r="UNT382" s="1433"/>
      <c r="UNU382" s="1433"/>
      <c r="UNV382" s="1433"/>
      <c r="UNW382" s="1433"/>
      <c r="UNX382" s="1433"/>
      <c r="UNY382" s="1433"/>
      <c r="UNZ382" s="1433"/>
      <c r="UOA382" s="1433"/>
      <c r="UOB382" s="1433"/>
      <c r="UOC382" s="1433"/>
      <c r="UOD382" s="1433"/>
      <c r="UOE382" s="1433"/>
      <c r="UOF382" s="1433"/>
      <c r="UOG382" s="1433"/>
      <c r="UOH382" s="1433"/>
      <c r="UOI382" s="1433"/>
      <c r="UOJ382" s="1433"/>
      <c r="UOK382" s="1433"/>
      <c r="UOL382" s="1433"/>
      <c r="UOM382" s="1433"/>
      <c r="UON382" s="1433"/>
      <c r="UOO382" s="1433"/>
      <c r="UOP382" s="1433"/>
      <c r="UOQ382" s="1433"/>
      <c r="UOR382" s="1433"/>
      <c r="UOS382" s="1433"/>
      <c r="UOT382" s="1433"/>
      <c r="UOU382" s="1433"/>
      <c r="UOV382" s="1433"/>
      <c r="UOW382" s="1433"/>
      <c r="UOX382" s="1433"/>
      <c r="UOY382" s="1433"/>
      <c r="UOZ382" s="1433"/>
      <c r="UPA382" s="1433"/>
      <c r="UPB382" s="1433"/>
      <c r="UPC382" s="1433"/>
      <c r="UPD382" s="1433"/>
      <c r="UPE382" s="1433"/>
      <c r="UPF382" s="1433"/>
      <c r="UPG382" s="1433"/>
      <c r="UPH382" s="1433"/>
      <c r="UPI382" s="1433"/>
      <c r="UPJ382" s="1433"/>
      <c r="UPK382" s="1433"/>
      <c r="UPL382" s="1433"/>
      <c r="UPM382" s="1433"/>
      <c r="UPN382" s="1433"/>
      <c r="UPO382" s="1433"/>
      <c r="UPP382" s="1433"/>
      <c r="UPQ382" s="1433"/>
      <c r="UPR382" s="1433"/>
      <c r="UPS382" s="1433"/>
      <c r="UPT382" s="1433"/>
      <c r="UPU382" s="1433"/>
      <c r="UPV382" s="1433"/>
      <c r="UPW382" s="1433"/>
      <c r="UPX382" s="1433"/>
      <c r="UPY382" s="1433"/>
      <c r="UPZ382" s="1433"/>
      <c r="UQA382" s="1433"/>
      <c r="UQB382" s="1433"/>
      <c r="UQC382" s="1433"/>
      <c r="UQD382" s="1433"/>
      <c r="UQE382" s="1433"/>
      <c r="UQF382" s="1433"/>
      <c r="UQG382" s="1433"/>
      <c r="UQH382" s="1433"/>
      <c r="UQI382" s="1433"/>
      <c r="UQJ382" s="1433"/>
      <c r="UQK382" s="1433"/>
      <c r="UQL382" s="1433"/>
      <c r="UQM382" s="1433"/>
      <c r="UQN382" s="1433"/>
      <c r="UQO382" s="1433"/>
      <c r="UQP382" s="1433"/>
      <c r="UQQ382" s="1433"/>
      <c r="UQR382" s="1433"/>
      <c r="UQS382" s="1433"/>
      <c r="UQT382" s="1433"/>
      <c r="UQU382" s="1433"/>
      <c r="UQV382" s="1433"/>
      <c r="UQW382" s="1433"/>
      <c r="UQX382" s="1433"/>
      <c r="UQY382" s="1433"/>
      <c r="UQZ382" s="1433"/>
      <c r="URA382" s="1433"/>
      <c r="URB382" s="1433"/>
      <c r="URC382" s="1433"/>
      <c r="URD382" s="1433"/>
      <c r="URE382" s="1433"/>
      <c r="URF382" s="1433"/>
      <c r="URG382" s="1433"/>
      <c r="URH382" s="1433"/>
      <c r="URI382" s="1433"/>
      <c r="URJ382" s="1433"/>
      <c r="URK382" s="1433"/>
      <c r="URL382" s="1433"/>
      <c r="URM382" s="1433"/>
      <c r="URN382" s="1433"/>
      <c r="URO382" s="1433"/>
      <c r="URP382" s="1433"/>
      <c r="URQ382" s="1433"/>
      <c r="URR382" s="1433"/>
      <c r="URS382" s="1433"/>
      <c r="URT382" s="1433"/>
      <c r="URU382" s="1433"/>
      <c r="URV382" s="1433"/>
      <c r="URW382" s="1433"/>
      <c r="URX382" s="1433"/>
      <c r="URY382" s="1433"/>
      <c r="URZ382" s="1433"/>
      <c r="USA382" s="1433"/>
      <c r="USB382" s="1433"/>
      <c r="USC382" s="1433"/>
      <c r="USD382" s="1433"/>
      <c r="USE382" s="1433"/>
      <c r="USF382" s="1433"/>
      <c r="USG382" s="1433"/>
      <c r="USH382" s="1433"/>
      <c r="USI382" s="1433"/>
      <c r="USJ382" s="1433"/>
      <c r="USK382" s="1433"/>
      <c r="USL382" s="1433"/>
      <c r="USM382" s="1433"/>
      <c r="USN382" s="1433"/>
      <c r="USO382" s="1433"/>
      <c r="USP382" s="1433"/>
      <c r="USQ382" s="1433"/>
      <c r="USR382" s="1433"/>
      <c r="USS382" s="1433"/>
      <c r="UST382" s="1433"/>
      <c r="USU382" s="1433"/>
      <c r="USV382" s="1433"/>
      <c r="USW382" s="1433"/>
      <c r="USX382" s="1433"/>
      <c r="USY382" s="1433"/>
      <c r="USZ382" s="1433"/>
      <c r="UTA382" s="1433"/>
      <c r="UTB382" s="1433"/>
      <c r="UTC382" s="1433"/>
      <c r="UTD382" s="1433"/>
      <c r="UTE382" s="1433"/>
      <c r="UTF382" s="1433"/>
      <c r="UTG382" s="1433"/>
      <c r="UTH382" s="1433"/>
      <c r="UTI382" s="1433"/>
      <c r="UTJ382" s="1433"/>
      <c r="UTK382" s="1433"/>
      <c r="UTL382" s="1433"/>
      <c r="UTM382" s="1433"/>
      <c r="UTN382" s="1433"/>
      <c r="UTO382" s="1433"/>
      <c r="UTP382" s="1433"/>
      <c r="UTQ382" s="1433"/>
      <c r="UTR382" s="1433"/>
      <c r="UTS382" s="1433"/>
      <c r="UTT382" s="1433"/>
      <c r="UTU382" s="1433"/>
      <c r="UTV382" s="1433"/>
      <c r="UTW382" s="1433"/>
      <c r="UTX382" s="1433"/>
      <c r="UTY382" s="1433"/>
      <c r="UTZ382" s="1433"/>
      <c r="UUA382" s="1433"/>
      <c r="UUB382" s="1433"/>
      <c r="UUC382" s="1433"/>
      <c r="UUD382" s="1433"/>
      <c r="UUE382" s="1433"/>
      <c r="UUF382" s="1433"/>
      <c r="UUG382" s="1433"/>
      <c r="UUH382" s="1433"/>
      <c r="UUI382" s="1433"/>
      <c r="UUJ382" s="1433"/>
      <c r="UUK382" s="1433"/>
      <c r="UUL382" s="1433"/>
      <c r="UUM382" s="1433"/>
      <c r="UUN382" s="1433"/>
      <c r="UUO382" s="1433"/>
      <c r="UUP382" s="1433"/>
      <c r="UUQ382" s="1433"/>
      <c r="UUR382" s="1433"/>
      <c r="UUS382" s="1433"/>
      <c r="UUT382" s="1433"/>
      <c r="UUU382" s="1433"/>
      <c r="UUV382" s="1433"/>
      <c r="UUW382" s="1433"/>
      <c r="UUX382" s="1433"/>
      <c r="UUY382" s="1433"/>
      <c r="UUZ382" s="1433"/>
      <c r="UVA382" s="1433"/>
      <c r="UVB382" s="1433"/>
      <c r="UVC382" s="1433"/>
      <c r="UVD382" s="1433"/>
      <c r="UVE382" s="1433"/>
      <c r="UVF382" s="1433"/>
      <c r="UVG382" s="1433"/>
      <c r="UVH382" s="1433"/>
      <c r="UVI382" s="1433"/>
      <c r="UVJ382" s="1433"/>
      <c r="UVK382" s="1433"/>
      <c r="UVL382" s="1433"/>
      <c r="UVM382" s="1433"/>
      <c r="UVN382" s="1433"/>
      <c r="UVO382" s="1433"/>
      <c r="UVP382" s="1433"/>
      <c r="UVQ382" s="1433"/>
      <c r="UVR382" s="1433"/>
      <c r="UVS382" s="1433"/>
      <c r="UVT382" s="1433"/>
      <c r="UVU382" s="1433"/>
      <c r="UVV382" s="1433"/>
      <c r="UVW382" s="1433"/>
      <c r="UVX382" s="1433"/>
      <c r="UVY382" s="1433"/>
      <c r="UVZ382" s="1433"/>
      <c r="UWA382" s="1433"/>
      <c r="UWB382" s="1433"/>
      <c r="UWC382" s="1433"/>
      <c r="UWD382" s="1433"/>
      <c r="UWE382" s="1433"/>
      <c r="UWF382" s="1433"/>
      <c r="UWG382" s="1433"/>
      <c r="UWH382" s="1433"/>
      <c r="UWI382" s="1433"/>
      <c r="UWJ382" s="1433"/>
      <c r="UWK382" s="1433"/>
      <c r="UWL382" s="1433"/>
      <c r="UWM382" s="1433"/>
      <c r="UWN382" s="1433"/>
      <c r="UWO382" s="1433"/>
      <c r="UWP382" s="1433"/>
      <c r="UWQ382" s="1433"/>
      <c r="UWR382" s="1433"/>
      <c r="UWS382" s="1433"/>
      <c r="UWT382" s="1433"/>
      <c r="UWU382" s="1433"/>
      <c r="UWV382" s="1433"/>
      <c r="UWW382" s="1433"/>
      <c r="UWX382" s="1433"/>
      <c r="UWY382" s="1433"/>
      <c r="UWZ382" s="1433"/>
      <c r="UXA382" s="1433"/>
      <c r="UXB382" s="1433"/>
      <c r="UXC382" s="1433"/>
      <c r="UXD382" s="1433"/>
      <c r="UXE382" s="1433"/>
      <c r="UXF382" s="1433"/>
      <c r="UXG382" s="1433"/>
      <c r="UXH382" s="1433"/>
      <c r="UXI382" s="1433"/>
      <c r="UXJ382" s="1433"/>
      <c r="UXK382" s="1433"/>
      <c r="UXL382" s="1433"/>
      <c r="UXM382" s="1433"/>
      <c r="UXN382" s="1433"/>
      <c r="UXO382" s="1433"/>
      <c r="UXP382" s="1433"/>
      <c r="UXQ382" s="1433"/>
      <c r="UXR382" s="1433"/>
      <c r="UXS382" s="1433"/>
      <c r="UXT382" s="1433"/>
      <c r="UXU382" s="1433"/>
      <c r="UXV382" s="1433"/>
      <c r="UXW382" s="1433"/>
      <c r="UXX382" s="1433"/>
      <c r="UXY382" s="1433"/>
      <c r="UXZ382" s="1433"/>
      <c r="UYA382" s="1433"/>
      <c r="UYB382" s="1433"/>
      <c r="UYC382" s="1433"/>
      <c r="UYD382" s="1433"/>
      <c r="UYE382" s="1433"/>
      <c r="UYF382" s="1433"/>
      <c r="UYG382" s="1433"/>
      <c r="UYH382" s="1433"/>
      <c r="UYI382" s="1433"/>
      <c r="UYJ382" s="1433"/>
      <c r="UYK382" s="1433"/>
      <c r="UYL382" s="1433"/>
      <c r="UYM382" s="1433"/>
      <c r="UYN382" s="1433"/>
      <c r="UYO382" s="1433"/>
      <c r="UYP382" s="1433"/>
      <c r="UYQ382" s="1433"/>
      <c r="UYR382" s="1433"/>
      <c r="UYS382" s="1433"/>
      <c r="UYT382" s="1433"/>
      <c r="UYU382" s="1433"/>
      <c r="UYV382" s="1433"/>
      <c r="UYW382" s="1433"/>
      <c r="UYX382" s="1433"/>
      <c r="UYY382" s="1433"/>
      <c r="UYZ382" s="1433"/>
      <c r="UZA382" s="1433"/>
      <c r="UZB382" s="1433"/>
      <c r="UZC382" s="1433"/>
      <c r="UZD382" s="1433"/>
      <c r="UZE382" s="1433"/>
      <c r="UZF382" s="1433"/>
      <c r="UZG382" s="1433"/>
      <c r="UZH382" s="1433"/>
      <c r="UZI382" s="1433"/>
      <c r="UZJ382" s="1433"/>
      <c r="UZK382" s="1433"/>
      <c r="UZL382" s="1433"/>
      <c r="UZM382" s="1433"/>
      <c r="UZN382" s="1433"/>
      <c r="UZO382" s="1433"/>
      <c r="UZP382" s="1433"/>
      <c r="UZQ382" s="1433"/>
      <c r="UZR382" s="1433"/>
      <c r="UZS382" s="1433"/>
      <c r="UZT382" s="1433"/>
      <c r="UZU382" s="1433"/>
      <c r="UZV382" s="1433"/>
      <c r="UZW382" s="1433"/>
      <c r="UZX382" s="1433"/>
      <c r="UZY382" s="1433"/>
      <c r="UZZ382" s="1433"/>
      <c r="VAA382" s="1433"/>
      <c r="VAB382" s="1433"/>
      <c r="VAC382" s="1433"/>
      <c r="VAD382" s="1433"/>
      <c r="VAE382" s="1433"/>
      <c r="VAF382" s="1433"/>
      <c r="VAG382" s="1433"/>
      <c r="VAH382" s="1433"/>
      <c r="VAI382" s="1433"/>
      <c r="VAJ382" s="1433"/>
      <c r="VAK382" s="1433"/>
      <c r="VAL382" s="1433"/>
      <c r="VAM382" s="1433"/>
      <c r="VAN382" s="1433"/>
      <c r="VAO382" s="1433"/>
      <c r="VAP382" s="1433"/>
      <c r="VAQ382" s="1433"/>
      <c r="VAR382" s="1433"/>
      <c r="VAS382" s="1433"/>
      <c r="VAT382" s="1433"/>
      <c r="VAU382" s="1433"/>
      <c r="VAV382" s="1433"/>
      <c r="VAW382" s="1433"/>
      <c r="VAX382" s="1433"/>
      <c r="VAY382" s="1433"/>
      <c r="VAZ382" s="1433"/>
      <c r="VBA382" s="1433"/>
      <c r="VBB382" s="1433"/>
      <c r="VBC382" s="1433"/>
      <c r="VBD382" s="1433"/>
      <c r="VBE382" s="1433"/>
      <c r="VBF382" s="1433"/>
      <c r="VBG382" s="1433"/>
      <c r="VBH382" s="1433"/>
      <c r="VBI382" s="1433"/>
      <c r="VBJ382" s="1433"/>
      <c r="VBK382" s="1433"/>
      <c r="VBL382" s="1433"/>
      <c r="VBM382" s="1433"/>
      <c r="VBN382" s="1433"/>
      <c r="VBO382" s="1433"/>
      <c r="VBP382" s="1433"/>
      <c r="VBQ382" s="1433"/>
      <c r="VBR382" s="1433"/>
      <c r="VBS382" s="1433"/>
      <c r="VBT382" s="1433"/>
      <c r="VBU382" s="1433"/>
      <c r="VBV382" s="1433"/>
      <c r="VBW382" s="1433"/>
      <c r="VBX382" s="1433"/>
      <c r="VBY382" s="1433"/>
      <c r="VBZ382" s="1433"/>
      <c r="VCA382" s="1433"/>
      <c r="VCB382" s="1433"/>
      <c r="VCC382" s="1433"/>
      <c r="VCD382" s="1433"/>
      <c r="VCE382" s="1433"/>
      <c r="VCF382" s="1433"/>
      <c r="VCG382" s="1433"/>
      <c r="VCH382" s="1433"/>
      <c r="VCI382" s="1433"/>
      <c r="VCJ382" s="1433"/>
      <c r="VCK382" s="1433"/>
      <c r="VCL382" s="1433"/>
      <c r="VCM382" s="1433"/>
      <c r="VCN382" s="1433"/>
      <c r="VCO382" s="1433"/>
      <c r="VCP382" s="1433"/>
      <c r="VCQ382" s="1433"/>
      <c r="VCR382" s="1433"/>
      <c r="VCS382" s="1433"/>
      <c r="VCT382" s="1433"/>
      <c r="VCU382" s="1433"/>
      <c r="VCV382" s="1433"/>
      <c r="VCW382" s="1433"/>
      <c r="VCX382" s="1433"/>
      <c r="VCY382" s="1433"/>
      <c r="VCZ382" s="1433"/>
      <c r="VDA382" s="1433"/>
      <c r="VDB382" s="1433"/>
      <c r="VDC382" s="1433"/>
      <c r="VDD382" s="1433"/>
      <c r="VDE382" s="1433"/>
      <c r="VDF382" s="1433"/>
      <c r="VDG382" s="1433"/>
      <c r="VDH382" s="1433"/>
      <c r="VDI382" s="1433"/>
      <c r="VDJ382" s="1433"/>
      <c r="VDK382" s="1433"/>
      <c r="VDL382" s="1433"/>
      <c r="VDM382" s="1433"/>
      <c r="VDN382" s="1433"/>
      <c r="VDO382" s="1433"/>
      <c r="VDP382" s="1433"/>
      <c r="VDQ382" s="1433"/>
      <c r="VDR382" s="1433"/>
      <c r="VDS382" s="1433"/>
      <c r="VDT382" s="1433"/>
      <c r="VDU382" s="1433"/>
      <c r="VDV382" s="1433"/>
      <c r="VDW382" s="1433"/>
      <c r="VDX382" s="1433"/>
      <c r="VDY382" s="1433"/>
      <c r="VDZ382" s="1433"/>
      <c r="VEA382" s="1433"/>
      <c r="VEB382" s="1433"/>
      <c r="VEC382" s="1433"/>
      <c r="VED382" s="1433"/>
      <c r="VEE382" s="1433"/>
      <c r="VEF382" s="1433"/>
      <c r="VEG382" s="1433"/>
      <c r="VEH382" s="1433"/>
      <c r="VEI382" s="1433"/>
      <c r="VEJ382" s="1433"/>
      <c r="VEK382" s="1433"/>
      <c r="VEL382" s="1433"/>
      <c r="VEM382" s="1433"/>
      <c r="VEN382" s="1433"/>
      <c r="VEO382" s="1433"/>
      <c r="VEP382" s="1433"/>
      <c r="VEQ382" s="1433"/>
      <c r="VER382" s="1433"/>
      <c r="VES382" s="1433"/>
      <c r="VET382" s="1433"/>
      <c r="VEU382" s="1433"/>
      <c r="VEV382" s="1433"/>
      <c r="VEW382" s="1433"/>
      <c r="VEX382" s="1433"/>
      <c r="VEY382" s="1433"/>
      <c r="VEZ382" s="1433"/>
      <c r="VFA382" s="1433"/>
      <c r="VFB382" s="1433"/>
      <c r="VFC382" s="1433"/>
      <c r="VFD382" s="1433"/>
      <c r="VFE382" s="1433"/>
      <c r="VFF382" s="1433"/>
      <c r="VFG382" s="1433"/>
      <c r="VFH382" s="1433"/>
      <c r="VFI382" s="1433"/>
      <c r="VFJ382" s="1433"/>
      <c r="VFK382" s="1433"/>
      <c r="VFL382" s="1433"/>
      <c r="VFM382" s="1433"/>
      <c r="VFN382" s="1433"/>
      <c r="VFO382" s="1433"/>
      <c r="VFP382" s="1433"/>
      <c r="VFQ382" s="1433"/>
      <c r="VFR382" s="1433"/>
      <c r="VFS382" s="1433"/>
      <c r="VFT382" s="1433"/>
      <c r="VFU382" s="1433"/>
      <c r="VFV382" s="1433"/>
      <c r="VFW382" s="1433"/>
      <c r="VFX382" s="1433"/>
      <c r="VFY382" s="1433"/>
      <c r="VFZ382" s="1433"/>
      <c r="VGA382" s="1433"/>
      <c r="VGB382" s="1433"/>
      <c r="VGC382" s="1433"/>
      <c r="VGD382" s="1433"/>
      <c r="VGE382" s="1433"/>
      <c r="VGF382" s="1433"/>
      <c r="VGG382" s="1433"/>
      <c r="VGH382" s="1433"/>
      <c r="VGI382" s="1433"/>
      <c r="VGJ382" s="1433"/>
      <c r="VGK382" s="1433"/>
      <c r="VGL382" s="1433"/>
      <c r="VGM382" s="1433"/>
      <c r="VGN382" s="1433"/>
      <c r="VGO382" s="1433"/>
      <c r="VGP382" s="1433"/>
      <c r="VGQ382" s="1433"/>
      <c r="VGR382" s="1433"/>
      <c r="VGS382" s="1433"/>
      <c r="VGT382" s="1433"/>
      <c r="VGU382" s="1433"/>
      <c r="VGV382" s="1433"/>
      <c r="VGW382" s="1433"/>
      <c r="VGX382" s="1433"/>
      <c r="VGY382" s="1433"/>
      <c r="VGZ382" s="1433"/>
      <c r="VHA382" s="1433"/>
      <c r="VHB382" s="1433"/>
      <c r="VHC382" s="1433"/>
      <c r="VHD382" s="1433"/>
      <c r="VHE382" s="1433"/>
      <c r="VHF382" s="1433"/>
      <c r="VHG382" s="1433"/>
      <c r="VHH382" s="1433"/>
      <c r="VHI382" s="1433"/>
      <c r="VHJ382" s="1433"/>
      <c r="VHK382" s="1433"/>
      <c r="VHL382" s="1433"/>
      <c r="VHM382" s="1433"/>
      <c r="VHN382" s="1433"/>
      <c r="VHO382" s="1433"/>
      <c r="VHP382" s="1433"/>
      <c r="VHQ382" s="1433"/>
      <c r="VHR382" s="1433"/>
      <c r="VHS382" s="1433"/>
      <c r="VHT382" s="1433"/>
      <c r="VHU382" s="1433"/>
      <c r="VHV382" s="1433"/>
      <c r="VHW382" s="1433"/>
      <c r="VHX382" s="1433"/>
      <c r="VHY382" s="1433"/>
      <c r="VHZ382" s="1433"/>
      <c r="VIA382" s="1433"/>
      <c r="VIB382" s="1433"/>
      <c r="VIC382" s="1433"/>
      <c r="VID382" s="1433"/>
      <c r="VIE382" s="1433"/>
      <c r="VIF382" s="1433"/>
      <c r="VIG382" s="1433"/>
      <c r="VIH382" s="1433"/>
      <c r="VII382" s="1433"/>
      <c r="VIJ382" s="1433"/>
      <c r="VIK382" s="1433"/>
      <c r="VIL382" s="1433"/>
      <c r="VIM382" s="1433"/>
      <c r="VIN382" s="1433"/>
      <c r="VIO382" s="1433"/>
      <c r="VIP382" s="1433"/>
      <c r="VIQ382" s="1433"/>
      <c r="VIR382" s="1433"/>
      <c r="VIS382" s="1433"/>
      <c r="VIT382" s="1433"/>
      <c r="VIU382" s="1433"/>
      <c r="VIV382" s="1433"/>
      <c r="VIW382" s="1433"/>
      <c r="VIX382" s="1433"/>
      <c r="VIY382" s="1433"/>
      <c r="VIZ382" s="1433"/>
      <c r="VJA382" s="1433"/>
      <c r="VJB382" s="1433"/>
      <c r="VJC382" s="1433"/>
      <c r="VJD382" s="1433"/>
      <c r="VJE382" s="1433"/>
      <c r="VJF382" s="1433"/>
      <c r="VJG382" s="1433"/>
      <c r="VJH382" s="1433"/>
      <c r="VJI382" s="1433"/>
      <c r="VJJ382" s="1433"/>
      <c r="VJK382" s="1433"/>
      <c r="VJL382" s="1433"/>
      <c r="VJM382" s="1433"/>
      <c r="VJN382" s="1433"/>
      <c r="VJO382" s="1433"/>
      <c r="VJP382" s="1433"/>
      <c r="VJQ382" s="1433"/>
      <c r="VJR382" s="1433"/>
      <c r="VJS382" s="1433"/>
      <c r="VJT382" s="1433"/>
      <c r="VJU382" s="1433"/>
      <c r="VJV382" s="1433"/>
      <c r="VJW382" s="1433"/>
      <c r="VJX382" s="1433"/>
      <c r="VJY382" s="1433"/>
      <c r="VJZ382" s="1433"/>
      <c r="VKA382" s="1433"/>
      <c r="VKB382" s="1433"/>
      <c r="VKC382" s="1433"/>
      <c r="VKD382" s="1433"/>
      <c r="VKE382" s="1433"/>
      <c r="VKF382" s="1433"/>
      <c r="VKG382" s="1433"/>
      <c r="VKH382" s="1433"/>
      <c r="VKI382" s="1433"/>
      <c r="VKJ382" s="1433"/>
      <c r="VKK382" s="1433"/>
      <c r="VKL382" s="1433"/>
      <c r="VKM382" s="1433"/>
      <c r="VKN382" s="1433"/>
      <c r="VKO382" s="1433"/>
      <c r="VKP382" s="1433"/>
      <c r="VKQ382" s="1433"/>
      <c r="VKR382" s="1433"/>
      <c r="VKS382" s="1433"/>
      <c r="VKT382" s="1433"/>
      <c r="VKU382" s="1433"/>
      <c r="VKV382" s="1433"/>
      <c r="VKW382" s="1433"/>
      <c r="VKX382" s="1433"/>
      <c r="VKY382" s="1433"/>
      <c r="VKZ382" s="1433"/>
      <c r="VLA382" s="1433"/>
      <c r="VLB382" s="1433"/>
      <c r="VLC382" s="1433"/>
      <c r="VLD382" s="1433"/>
      <c r="VLE382" s="1433"/>
      <c r="VLF382" s="1433"/>
      <c r="VLG382" s="1433"/>
      <c r="VLH382" s="1433"/>
      <c r="VLI382" s="1433"/>
      <c r="VLJ382" s="1433"/>
      <c r="VLK382" s="1433"/>
      <c r="VLL382" s="1433"/>
      <c r="VLM382" s="1433"/>
      <c r="VLN382" s="1433"/>
      <c r="VLO382" s="1433"/>
      <c r="VLP382" s="1433"/>
      <c r="VLQ382" s="1433"/>
      <c r="VLR382" s="1433"/>
      <c r="VLS382" s="1433"/>
      <c r="VLT382" s="1433"/>
      <c r="VLU382" s="1433"/>
      <c r="VLV382" s="1433"/>
      <c r="VLW382" s="1433"/>
      <c r="VLX382" s="1433"/>
      <c r="VLY382" s="1433"/>
      <c r="VLZ382" s="1433"/>
      <c r="VMA382" s="1433"/>
      <c r="VMB382" s="1433"/>
      <c r="VMC382" s="1433"/>
      <c r="VMD382" s="1433"/>
      <c r="VME382" s="1433"/>
      <c r="VMF382" s="1433"/>
      <c r="VMG382" s="1433"/>
      <c r="VMH382" s="1433"/>
      <c r="VMI382" s="1433"/>
      <c r="VMJ382" s="1433"/>
      <c r="VMK382" s="1433"/>
      <c r="VML382" s="1433"/>
      <c r="VMM382" s="1433"/>
      <c r="VMN382" s="1433"/>
      <c r="VMO382" s="1433"/>
      <c r="VMP382" s="1433"/>
      <c r="VMQ382" s="1433"/>
      <c r="VMR382" s="1433"/>
      <c r="VMS382" s="1433"/>
      <c r="VMT382" s="1433"/>
      <c r="VMU382" s="1433"/>
      <c r="VMV382" s="1433"/>
      <c r="VMW382" s="1433"/>
      <c r="VMX382" s="1433"/>
      <c r="VMY382" s="1433"/>
      <c r="VMZ382" s="1433"/>
      <c r="VNA382" s="1433"/>
      <c r="VNB382" s="1433"/>
      <c r="VNC382" s="1433"/>
      <c r="VND382" s="1433"/>
      <c r="VNE382" s="1433"/>
      <c r="VNF382" s="1433"/>
      <c r="VNG382" s="1433"/>
      <c r="VNH382" s="1433"/>
      <c r="VNI382" s="1433"/>
      <c r="VNJ382" s="1433"/>
      <c r="VNK382" s="1433"/>
      <c r="VNL382" s="1433"/>
      <c r="VNM382" s="1433"/>
      <c r="VNN382" s="1433"/>
      <c r="VNO382" s="1433"/>
      <c r="VNP382" s="1433"/>
      <c r="VNQ382" s="1433"/>
      <c r="VNR382" s="1433"/>
      <c r="VNS382" s="1433"/>
      <c r="VNT382" s="1433"/>
      <c r="VNU382" s="1433"/>
      <c r="VNV382" s="1433"/>
      <c r="VNW382" s="1433"/>
      <c r="VNX382" s="1433"/>
      <c r="VNY382" s="1433"/>
      <c r="VNZ382" s="1433"/>
      <c r="VOA382" s="1433"/>
      <c r="VOB382" s="1433"/>
      <c r="VOC382" s="1433"/>
      <c r="VOD382" s="1433"/>
      <c r="VOE382" s="1433"/>
      <c r="VOF382" s="1433"/>
      <c r="VOG382" s="1433"/>
      <c r="VOH382" s="1433"/>
      <c r="VOI382" s="1433"/>
      <c r="VOJ382" s="1433"/>
      <c r="VOK382" s="1433"/>
      <c r="VOL382" s="1433"/>
      <c r="VOM382" s="1433"/>
      <c r="VON382" s="1433"/>
      <c r="VOO382" s="1433"/>
      <c r="VOP382" s="1433"/>
      <c r="VOQ382" s="1433"/>
      <c r="VOR382" s="1433"/>
      <c r="VOS382" s="1433"/>
      <c r="VOT382" s="1433"/>
      <c r="VOU382" s="1433"/>
      <c r="VOV382" s="1433"/>
      <c r="VOW382" s="1433"/>
      <c r="VOX382" s="1433"/>
      <c r="VOY382" s="1433"/>
      <c r="VOZ382" s="1433"/>
      <c r="VPA382" s="1433"/>
      <c r="VPB382" s="1433"/>
      <c r="VPC382" s="1433"/>
      <c r="VPD382" s="1433"/>
      <c r="VPE382" s="1433"/>
      <c r="VPF382" s="1433"/>
      <c r="VPG382" s="1433"/>
      <c r="VPH382" s="1433"/>
      <c r="VPI382" s="1433"/>
      <c r="VPJ382" s="1433"/>
      <c r="VPK382" s="1433"/>
      <c r="VPL382" s="1433"/>
      <c r="VPM382" s="1433"/>
      <c r="VPN382" s="1433"/>
      <c r="VPO382" s="1433"/>
      <c r="VPP382" s="1433"/>
      <c r="VPQ382" s="1433"/>
      <c r="VPR382" s="1433"/>
      <c r="VPS382" s="1433"/>
      <c r="VPT382" s="1433"/>
      <c r="VPU382" s="1433"/>
      <c r="VPV382" s="1433"/>
      <c r="VPW382" s="1433"/>
      <c r="VPX382" s="1433"/>
      <c r="VPY382" s="1433"/>
      <c r="VPZ382" s="1433"/>
      <c r="VQA382" s="1433"/>
      <c r="VQB382" s="1433"/>
      <c r="VQC382" s="1433"/>
      <c r="VQD382" s="1433"/>
      <c r="VQE382" s="1433"/>
      <c r="VQF382" s="1433"/>
      <c r="VQG382" s="1433"/>
      <c r="VQH382" s="1433"/>
      <c r="VQI382" s="1433"/>
      <c r="VQJ382" s="1433"/>
      <c r="VQK382" s="1433"/>
      <c r="VQL382" s="1433"/>
      <c r="VQM382" s="1433"/>
      <c r="VQN382" s="1433"/>
      <c r="VQO382" s="1433"/>
      <c r="VQP382" s="1433"/>
      <c r="VQQ382" s="1433"/>
      <c r="VQR382" s="1433"/>
      <c r="VQS382" s="1433"/>
      <c r="VQT382" s="1433"/>
      <c r="VQU382" s="1433"/>
      <c r="VQV382" s="1433"/>
      <c r="VQW382" s="1433"/>
      <c r="VQX382" s="1433"/>
      <c r="VQY382" s="1433"/>
      <c r="VQZ382" s="1433"/>
      <c r="VRA382" s="1433"/>
      <c r="VRB382" s="1433"/>
      <c r="VRC382" s="1433"/>
      <c r="VRD382" s="1433"/>
      <c r="VRE382" s="1433"/>
      <c r="VRF382" s="1433"/>
      <c r="VRG382" s="1433"/>
      <c r="VRH382" s="1433"/>
      <c r="VRI382" s="1433"/>
      <c r="VRJ382" s="1433"/>
      <c r="VRK382" s="1433"/>
      <c r="VRL382" s="1433"/>
      <c r="VRM382" s="1433"/>
      <c r="VRN382" s="1433"/>
      <c r="VRO382" s="1433"/>
      <c r="VRP382" s="1433"/>
      <c r="VRQ382" s="1433"/>
      <c r="VRR382" s="1433"/>
      <c r="VRS382" s="1433"/>
      <c r="VRT382" s="1433"/>
      <c r="VRU382" s="1433"/>
      <c r="VRV382" s="1433"/>
      <c r="VRW382" s="1433"/>
      <c r="VRX382" s="1433"/>
      <c r="VRY382" s="1433"/>
      <c r="VRZ382" s="1433"/>
      <c r="VSA382" s="1433"/>
      <c r="VSB382" s="1433"/>
      <c r="VSC382" s="1433"/>
      <c r="VSD382" s="1433"/>
      <c r="VSE382" s="1433"/>
      <c r="VSF382" s="1433"/>
      <c r="VSG382" s="1433"/>
      <c r="VSH382" s="1433"/>
      <c r="VSI382" s="1433"/>
      <c r="VSJ382" s="1433"/>
      <c r="VSK382" s="1433"/>
      <c r="VSL382" s="1433"/>
      <c r="VSM382" s="1433"/>
      <c r="VSN382" s="1433"/>
      <c r="VSO382" s="1433"/>
      <c r="VSP382" s="1433"/>
      <c r="VSQ382" s="1433"/>
      <c r="VSR382" s="1433"/>
      <c r="VSS382" s="1433"/>
      <c r="VST382" s="1433"/>
      <c r="VSU382" s="1433"/>
      <c r="VSV382" s="1433"/>
      <c r="VSW382" s="1433"/>
      <c r="VSX382" s="1433"/>
      <c r="VSY382" s="1433"/>
      <c r="VSZ382" s="1433"/>
      <c r="VTA382" s="1433"/>
      <c r="VTB382" s="1433"/>
      <c r="VTC382" s="1433"/>
      <c r="VTD382" s="1433"/>
      <c r="VTE382" s="1433"/>
      <c r="VTF382" s="1433"/>
      <c r="VTG382" s="1433"/>
      <c r="VTH382" s="1433"/>
      <c r="VTI382" s="1433"/>
      <c r="VTJ382" s="1433"/>
      <c r="VTK382" s="1433"/>
      <c r="VTL382" s="1433"/>
      <c r="VTM382" s="1433"/>
      <c r="VTN382" s="1433"/>
      <c r="VTO382" s="1433"/>
      <c r="VTP382" s="1433"/>
      <c r="VTQ382" s="1433"/>
      <c r="VTR382" s="1433"/>
      <c r="VTS382" s="1433"/>
      <c r="VTT382" s="1433"/>
      <c r="VTU382" s="1433"/>
      <c r="VTV382" s="1433"/>
      <c r="VTW382" s="1433"/>
      <c r="VTX382" s="1433"/>
      <c r="VTY382" s="1433"/>
      <c r="VTZ382" s="1433"/>
      <c r="VUA382" s="1433"/>
      <c r="VUB382" s="1433"/>
      <c r="VUC382" s="1433"/>
      <c r="VUD382" s="1433"/>
      <c r="VUE382" s="1433"/>
      <c r="VUF382" s="1433"/>
      <c r="VUG382" s="1433"/>
      <c r="VUH382" s="1433"/>
      <c r="VUI382" s="1433"/>
      <c r="VUJ382" s="1433"/>
      <c r="VUK382" s="1433"/>
      <c r="VUL382" s="1433"/>
      <c r="VUM382" s="1433"/>
      <c r="VUN382" s="1433"/>
      <c r="VUO382" s="1433"/>
      <c r="VUP382" s="1433"/>
      <c r="VUQ382" s="1433"/>
      <c r="VUR382" s="1433"/>
      <c r="VUS382" s="1433"/>
      <c r="VUT382" s="1433"/>
      <c r="VUU382" s="1433"/>
      <c r="VUV382" s="1433"/>
      <c r="VUW382" s="1433"/>
      <c r="VUX382" s="1433"/>
      <c r="VUY382" s="1433"/>
      <c r="VUZ382" s="1433"/>
      <c r="VVA382" s="1433"/>
      <c r="VVB382" s="1433"/>
      <c r="VVC382" s="1433"/>
      <c r="VVD382" s="1433"/>
      <c r="VVE382" s="1433"/>
      <c r="VVF382" s="1433"/>
      <c r="VVG382" s="1433"/>
      <c r="VVH382" s="1433"/>
      <c r="VVI382" s="1433"/>
      <c r="VVJ382" s="1433"/>
      <c r="VVK382" s="1433"/>
      <c r="VVL382" s="1433"/>
      <c r="VVM382" s="1433"/>
      <c r="VVN382" s="1433"/>
      <c r="VVO382" s="1433"/>
      <c r="VVP382" s="1433"/>
      <c r="VVQ382" s="1433"/>
      <c r="VVR382" s="1433"/>
      <c r="VVS382" s="1433"/>
      <c r="VVT382" s="1433"/>
      <c r="VVU382" s="1433"/>
      <c r="VVV382" s="1433"/>
      <c r="VVW382" s="1433"/>
      <c r="VVX382" s="1433"/>
      <c r="VVY382" s="1433"/>
      <c r="VVZ382" s="1433"/>
      <c r="VWA382" s="1433"/>
      <c r="VWB382" s="1433"/>
      <c r="VWC382" s="1433"/>
      <c r="VWD382" s="1433"/>
      <c r="VWE382" s="1433"/>
      <c r="VWF382" s="1433"/>
      <c r="VWG382" s="1433"/>
      <c r="VWH382" s="1433"/>
      <c r="VWI382" s="1433"/>
      <c r="VWJ382" s="1433"/>
      <c r="VWK382" s="1433"/>
      <c r="VWL382" s="1433"/>
      <c r="VWM382" s="1433"/>
      <c r="VWN382" s="1433"/>
      <c r="VWO382" s="1433"/>
      <c r="VWP382" s="1433"/>
      <c r="VWQ382" s="1433"/>
      <c r="VWR382" s="1433"/>
      <c r="VWS382" s="1433"/>
      <c r="VWT382" s="1433"/>
      <c r="VWU382" s="1433"/>
      <c r="VWV382" s="1433"/>
      <c r="VWW382" s="1433"/>
      <c r="VWX382" s="1433"/>
      <c r="VWY382" s="1433"/>
      <c r="VWZ382" s="1433"/>
      <c r="VXA382" s="1433"/>
      <c r="VXB382" s="1433"/>
      <c r="VXC382" s="1433"/>
      <c r="VXD382" s="1433"/>
      <c r="VXE382" s="1433"/>
      <c r="VXF382" s="1433"/>
      <c r="VXG382" s="1433"/>
      <c r="VXH382" s="1433"/>
      <c r="VXI382" s="1433"/>
      <c r="VXJ382" s="1433"/>
      <c r="VXK382" s="1433"/>
      <c r="VXL382" s="1433"/>
      <c r="VXM382" s="1433"/>
      <c r="VXN382" s="1433"/>
      <c r="VXO382" s="1433"/>
      <c r="VXP382" s="1433"/>
      <c r="VXQ382" s="1433"/>
      <c r="VXR382" s="1433"/>
      <c r="VXS382" s="1433"/>
      <c r="VXT382" s="1433"/>
      <c r="VXU382" s="1433"/>
      <c r="VXV382" s="1433"/>
      <c r="VXW382" s="1433"/>
      <c r="VXX382" s="1433"/>
      <c r="VXY382" s="1433"/>
      <c r="VXZ382" s="1433"/>
      <c r="VYA382" s="1433"/>
      <c r="VYB382" s="1433"/>
      <c r="VYC382" s="1433"/>
      <c r="VYD382" s="1433"/>
      <c r="VYE382" s="1433"/>
      <c r="VYF382" s="1433"/>
      <c r="VYG382" s="1433"/>
      <c r="VYH382" s="1433"/>
      <c r="VYI382" s="1433"/>
      <c r="VYJ382" s="1433"/>
      <c r="VYK382" s="1433"/>
      <c r="VYL382" s="1433"/>
      <c r="VYM382" s="1433"/>
      <c r="VYN382" s="1433"/>
      <c r="VYO382" s="1433"/>
      <c r="VYP382" s="1433"/>
      <c r="VYQ382" s="1433"/>
      <c r="VYR382" s="1433"/>
      <c r="VYS382" s="1433"/>
      <c r="VYT382" s="1433"/>
      <c r="VYU382" s="1433"/>
      <c r="VYV382" s="1433"/>
      <c r="VYW382" s="1433"/>
      <c r="VYX382" s="1433"/>
      <c r="VYY382" s="1433"/>
      <c r="VYZ382" s="1433"/>
      <c r="VZA382" s="1433"/>
      <c r="VZB382" s="1433"/>
      <c r="VZC382" s="1433"/>
      <c r="VZD382" s="1433"/>
      <c r="VZE382" s="1433"/>
      <c r="VZF382" s="1433"/>
      <c r="VZG382" s="1433"/>
      <c r="VZH382" s="1433"/>
      <c r="VZI382" s="1433"/>
      <c r="VZJ382" s="1433"/>
      <c r="VZK382" s="1433"/>
      <c r="VZL382" s="1433"/>
      <c r="VZM382" s="1433"/>
      <c r="VZN382" s="1433"/>
      <c r="VZO382" s="1433"/>
      <c r="VZP382" s="1433"/>
      <c r="VZQ382" s="1433"/>
      <c r="VZR382" s="1433"/>
      <c r="VZS382" s="1433"/>
      <c r="VZT382" s="1433"/>
      <c r="VZU382" s="1433"/>
      <c r="VZV382" s="1433"/>
      <c r="VZW382" s="1433"/>
      <c r="VZX382" s="1433"/>
      <c r="VZY382" s="1433"/>
      <c r="VZZ382" s="1433"/>
      <c r="WAA382" s="1433"/>
      <c r="WAB382" s="1433"/>
      <c r="WAC382" s="1433"/>
      <c r="WAD382" s="1433"/>
      <c r="WAE382" s="1433"/>
      <c r="WAF382" s="1433"/>
      <c r="WAG382" s="1433"/>
      <c r="WAH382" s="1433"/>
      <c r="WAI382" s="1433"/>
      <c r="WAJ382" s="1433"/>
      <c r="WAK382" s="1433"/>
      <c r="WAL382" s="1433"/>
      <c r="WAM382" s="1433"/>
      <c r="WAN382" s="1433"/>
      <c r="WAO382" s="1433"/>
      <c r="WAP382" s="1433"/>
      <c r="WAQ382" s="1433"/>
      <c r="WAR382" s="1433"/>
      <c r="WAS382" s="1433"/>
      <c r="WAT382" s="1433"/>
      <c r="WAU382" s="1433"/>
      <c r="WAV382" s="1433"/>
      <c r="WAW382" s="1433"/>
      <c r="WAX382" s="1433"/>
      <c r="WAY382" s="1433"/>
      <c r="WAZ382" s="1433"/>
      <c r="WBA382" s="1433"/>
      <c r="WBB382" s="1433"/>
      <c r="WBC382" s="1433"/>
      <c r="WBD382" s="1433"/>
      <c r="WBE382" s="1433"/>
      <c r="WBF382" s="1433"/>
      <c r="WBG382" s="1433"/>
      <c r="WBH382" s="1433"/>
      <c r="WBI382" s="1433"/>
      <c r="WBJ382" s="1433"/>
      <c r="WBK382" s="1433"/>
      <c r="WBL382" s="1433"/>
      <c r="WBM382" s="1433"/>
      <c r="WBN382" s="1433"/>
      <c r="WBO382" s="1433"/>
      <c r="WBP382" s="1433"/>
      <c r="WBQ382" s="1433"/>
      <c r="WBR382" s="1433"/>
      <c r="WBS382" s="1433"/>
      <c r="WBT382" s="1433"/>
      <c r="WBU382" s="1433"/>
      <c r="WBV382" s="1433"/>
      <c r="WBW382" s="1433"/>
      <c r="WBX382" s="1433"/>
      <c r="WBY382" s="1433"/>
      <c r="WBZ382" s="1433"/>
      <c r="WCA382" s="1433"/>
      <c r="WCB382" s="1433"/>
      <c r="WCC382" s="1433"/>
      <c r="WCD382" s="1433"/>
      <c r="WCE382" s="1433"/>
      <c r="WCF382" s="1433"/>
      <c r="WCG382" s="1433"/>
      <c r="WCH382" s="1433"/>
      <c r="WCI382" s="1433"/>
      <c r="WCJ382" s="1433"/>
      <c r="WCK382" s="1433"/>
      <c r="WCL382" s="1433"/>
      <c r="WCM382" s="1433"/>
      <c r="WCN382" s="1433"/>
      <c r="WCO382" s="1433"/>
      <c r="WCP382" s="1433"/>
      <c r="WCQ382" s="1433"/>
      <c r="WCR382" s="1433"/>
      <c r="WCS382" s="1433"/>
      <c r="WCT382" s="1433"/>
      <c r="WCU382" s="1433"/>
      <c r="WCV382" s="1433"/>
      <c r="WCW382" s="1433"/>
      <c r="WCX382" s="1433"/>
      <c r="WCY382" s="1433"/>
      <c r="WCZ382" s="1433"/>
      <c r="WDA382" s="1433"/>
      <c r="WDB382" s="1433"/>
      <c r="WDC382" s="1433"/>
      <c r="WDD382" s="1433"/>
      <c r="WDE382" s="1433"/>
      <c r="WDF382" s="1433"/>
      <c r="WDG382" s="1433"/>
      <c r="WDH382" s="1433"/>
      <c r="WDI382" s="1433"/>
      <c r="WDJ382" s="1433"/>
      <c r="WDK382" s="1433"/>
      <c r="WDL382" s="1433"/>
      <c r="WDM382" s="1433"/>
      <c r="WDN382" s="1433"/>
      <c r="WDO382" s="1433"/>
      <c r="WDP382" s="1433"/>
      <c r="WDQ382" s="1433"/>
      <c r="WDR382" s="1433"/>
      <c r="WDS382" s="1433"/>
      <c r="WDT382" s="1433"/>
      <c r="WDU382" s="1433"/>
      <c r="WDV382" s="1433"/>
      <c r="WDW382" s="1433"/>
      <c r="WDX382" s="1433"/>
      <c r="WDY382" s="1433"/>
      <c r="WDZ382" s="1433"/>
      <c r="WEA382" s="1433"/>
      <c r="WEB382" s="1433"/>
      <c r="WEC382" s="1433"/>
      <c r="WED382" s="1433"/>
      <c r="WEE382" s="1433"/>
      <c r="WEF382" s="1433"/>
      <c r="WEG382" s="1433"/>
      <c r="WEH382" s="1433"/>
      <c r="WEI382" s="1433"/>
      <c r="WEJ382" s="1433"/>
      <c r="WEK382" s="1433"/>
      <c r="WEL382" s="1433"/>
      <c r="WEM382" s="1433"/>
      <c r="WEN382" s="1433"/>
      <c r="WEO382" s="1433"/>
      <c r="WEP382" s="1433"/>
      <c r="WEQ382" s="1433"/>
      <c r="WER382" s="1433"/>
      <c r="WES382" s="1433"/>
      <c r="WET382" s="1433"/>
      <c r="WEU382" s="1433"/>
      <c r="WEV382" s="1433"/>
      <c r="WEW382" s="1433"/>
      <c r="WEX382" s="1433"/>
      <c r="WEY382" s="1433"/>
      <c r="WEZ382" s="1433"/>
      <c r="WFA382" s="1433"/>
      <c r="WFB382" s="1433"/>
      <c r="WFC382" s="1433"/>
      <c r="WFD382" s="1433"/>
      <c r="WFE382" s="1433"/>
      <c r="WFF382" s="1433"/>
      <c r="WFG382" s="1433"/>
      <c r="WFH382" s="1433"/>
      <c r="WFI382" s="1433"/>
      <c r="WFJ382" s="1433"/>
      <c r="WFK382" s="1433"/>
      <c r="WFL382" s="1433"/>
      <c r="WFM382" s="1433"/>
      <c r="WFN382" s="1433"/>
      <c r="WFO382" s="1433"/>
      <c r="WFP382" s="1433"/>
      <c r="WFQ382" s="1433"/>
      <c r="WFR382" s="1433"/>
      <c r="WFS382" s="1433"/>
      <c r="WFT382" s="1433"/>
      <c r="WFU382" s="1433"/>
      <c r="WFV382" s="1433"/>
      <c r="WFW382" s="1433"/>
      <c r="WFX382" s="1433"/>
      <c r="WFY382" s="1433"/>
      <c r="WFZ382" s="1433"/>
      <c r="WGA382" s="1433"/>
      <c r="WGB382" s="1433"/>
      <c r="WGC382" s="1433"/>
      <c r="WGD382" s="1433"/>
      <c r="WGE382" s="1433"/>
      <c r="WGF382" s="1433"/>
      <c r="WGG382" s="1433"/>
      <c r="WGH382" s="1433"/>
      <c r="WGI382" s="1433"/>
      <c r="WGJ382" s="1433"/>
      <c r="WGK382" s="1433"/>
      <c r="WGL382" s="1433"/>
      <c r="WGM382" s="1433"/>
      <c r="WGN382" s="1433"/>
      <c r="WGO382" s="1433"/>
      <c r="WGP382" s="1433"/>
      <c r="WGQ382" s="1433"/>
      <c r="WGR382" s="1433"/>
      <c r="WGS382" s="1433"/>
      <c r="WGT382" s="1433"/>
      <c r="WGU382" s="1433"/>
      <c r="WGV382" s="1433"/>
      <c r="WGW382" s="1433"/>
      <c r="WGX382" s="1433"/>
      <c r="WGY382" s="1433"/>
      <c r="WGZ382" s="1433"/>
      <c r="WHA382" s="1433"/>
      <c r="WHB382" s="1433"/>
      <c r="WHC382" s="1433"/>
      <c r="WHD382" s="1433"/>
      <c r="WHE382" s="1433"/>
      <c r="WHF382" s="1433"/>
      <c r="WHG382" s="1433"/>
      <c r="WHH382" s="1433"/>
      <c r="WHI382" s="1433"/>
      <c r="WHJ382" s="1433"/>
      <c r="WHK382" s="1433"/>
      <c r="WHL382" s="1433"/>
      <c r="WHM382" s="1433"/>
      <c r="WHN382" s="1433"/>
      <c r="WHO382" s="1433"/>
      <c r="WHP382" s="1433"/>
      <c r="WHQ382" s="1433"/>
      <c r="WHR382" s="1433"/>
      <c r="WHS382" s="1433"/>
      <c r="WHT382" s="1433"/>
      <c r="WHU382" s="1433"/>
      <c r="WHV382" s="1433"/>
      <c r="WHW382" s="1433"/>
      <c r="WHX382" s="1433"/>
      <c r="WHY382" s="1433"/>
      <c r="WHZ382" s="1433"/>
      <c r="WIA382" s="1433"/>
      <c r="WIB382" s="1433"/>
      <c r="WIC382" s="1433"/>
      <c r="WID382" s="1433"/>
      <c r="WIE382" s="1433"/>
      <c r="WIF382" s="1433"/>
      <c r="WIG382" s="1433"/>
      <c r="WIH382" s="1433"/>
      <c r="WII382" s="1433"/>
      <c r="WIJ382" s="1433"/>
      <c r="WIK382" s="1433"/>
      <c r="WIL382" s="1433"/>
      <c r="WIM382" s="1433"/>
      <c r="WIN382" s="1433"/>
      <c r="WIO382" s="1433"/>
      <c r="WIP382" s="1433"/>
      <c r="WIQ382" s="1433"/>
      <c r="WIR382" s="1433"/>
      <c r="WIS382" s="1433"/>
      <c r="WIT382" s="1433"/>
      <c r="WIU382" s="1433"/>
      <c r="WIV382" s="1433"/>
      <c r="WIW382" s="1433"/>
      <c r="WIX382" s="1433"/>
      <c r="WIY382" s="1433"/>
      <c r="WIZ382" s="1433"/>
      <c r="WJA382" s="1433"/>
      <c r="WJB382" s="1433"/>
      <c r="WJC382" s="1433"/>
      <c r="WJD382" s="1433"/>
      <c r="WJE382" s="1433"/>
      <c r="WJF382" s="1433"/>
      <c r="WJG382" s="1433"/>
      <c r="WJH382" s="1433"/>
      <c r="WJI382" s="1433"/>
      <c r="WJJ382" s="1433"/>
      <c r="WJK382" s="1433"/>
      <c r="WJL382" s="1433"/>
      <c r="WJM382" s="1433"/>
      <c r="WJN382" s="1433"/>
      <c r="WJO382" s="1433"/>
      <c r="WJP382" s="1433"/>
      <c r="WJQ382" s="1433"/>
      <c r="WJR382" s="1433"/>
      <c r="WJS382" s="1433"/>
      <c r="WJT382" s="1433"/>
      <c r="WJU382" s="1433"/>
      <c r="WJV382" s="1433"/>
      <c r="WJW382" s="1433"/>
      <c r="WJX382" s="1433"/>
      <c r="WJY382" s="1433"/>
      <c r="WJZ382" s="1433"/>
      <c r="WKA382" s="1433"/>
      <c r="WKB382" s="1433"/>
      <c r="WKC382" s="1433"/>
      <c r="WKD382" s="1433"/>
      <c r="WKE382" s="1433"/>
      <c r="WKF382" s="1433"/>
      <c r="WKG382" s="1433"/>
      <c r="WKH382" s="1433"/>
      <c r="WKI382" s="1433"/>
      <c r="WKJ382" s="1433"/>
      <c r="WKK382" s="1433"/>
      <c r="WKL382" s="1433"/>
      <c r="WKM382" s="1433"/>
      <c r="WKN382" s="1433"/>
      <c r="WKO382" s="1433"/>
      <c r="WKP382" s="1433"/>
      <c r="WKQ382" s="1433"/>
      <c r="WKR382" s="1433"/>
      <c r="WKS382" s="1433"/>
      <c r="WKT382" s="1433"/>
      <c r="WKU382" s="1433"/>
      <c r="WKV382" s="1433"/>
      <c r="WKW382" s="1433"/>
      <c r="WKX382" s="1433"/>
      <c r="WKY382" s="1433"/>
      <c r="WKZ382" s="1433"/>
      <c r="WLA382" s="1433"/>
      <c r="WLB382" s="1433"/>
      <c r="WLC382" s="1433"/>
      <c r="WLD382" s="1433"/>
      <c r="WLE382" s="1433"/>
      <c r="WLF382" s="1433"/>
      <c r="WLG382" s="1433"/>
      <c r="WLH382" s="1433"/>
      <c r="WLI382" s="1433"/>
      <c r="WLJ382" s="1433"/>
      <c r="WLK382" s="1433"/>
      <c r="WLL382" s="1433"/>
      <c r="WLM382" s="1433"/>
      <c r="WLN382" s="1433"/>
      <c r="WLO382" s="1433"/>
      <c r="WLP382" s="1433"/>
      <c r="WLQ382" s="1433"/>
      <c r="WLR382" s="1433"/>
      <c r="WLS382" s="1433"/>
      <c r="WLT382" s="1433"/>
      <c r="WLU382" s="1433"/>
      <c r="WLV382" s="1433"/>
      <c r="WLW382" s="1433"/>
      <c r="WLX382" s="1433"/>
      <c r="WLY382" s="1433"/>
      <c r="WLZ382" s="1433"/>
      <c r="WMA382" s="1433"/>
      <c r="WMB382" s="1433"/>
      <c r="WMC382" s="1433"/>
      <c r="WMD382" s="1433"/>
      <c r="WME382" s="1433"/>
      <c r="WMF382" s="1433"/>
      <c r="WMG382" s="1433"/>
      <c r="WMH382" s="1433"/>
      <c r="WMI382" s="1433"/>
      <c r="WMJ382" s="1433"/>
      <c r="WMK382" s="1433"/>
      <c r="WML382" s="1433"/>
      <c r="WMM382" s="1433"/>
      <c r="WMN382" s="1433"/>
      <c r="WMO382" s="1433"/>
      <c r="WMP382" s="1433"/>
      <c r="WMQ382" s="1433"/>
      <c r="WMR382" s="1433"/>
      <c r="WMS382" s="1433"/>
      <c r="WMT382" s="1433"/>
      <c r="WMU382" s="1433"/>
      <c r="WMV382" s="1433"/>
      <c r="WMW382" s="1433"/>
      <c r="WMX382" s="1433"/>
      <c r="WMY382" s="1433"/>
      <c r="WMZ382" s="1433"/>
      <c r="WNA382" s="1433"/>
      <c r="WNB382" s="1433"/>
      <c r="WNC382" s="1433"/>
      <c r="WND382" s="1433"/>
      <c r="WNE382" s="1433"/>
      <c r="WNF382" s="1433"/>
      <c r="WNG382" s="1433"/>
      <c r="WNH382" s="1433"/>
      <c r="WNI382" s="1433"/>
      <c r="WNJ382" s="1433"/>
      <c r="WNK382" s="1433"/>
      <c r="WNL382" s="1433"/>
      <c r="WNM382" s="1433"/>
      <c r="WNN382" s="1433"/>
      <c r="WNO382" s="1433"/>
      <c r="WNP382" s="1433"/>
      <c r="WNQ382" s="1433"/>
      <c r="WNR382" s="1433"/>
      <c r="WNS382" s="1433"/>
      <c r="WNT382" s="1433"/>
      <c r="WNU382" s="1433"/>
      <c r="WNV382" s="1433"/>
      <c r="WNW382" s="1433"/>
      <c r="WNX382" s="1433"/>
      <c r="WNY382" s="1433"/>
      <c r="WNZ382" s="1433"/>
      <c r="WOA382" s="1433"/>
      <c r="WOB382" s="1433"/>
      <c r="WOC382" s="1433"/>
      <c r="WOD382" s="1433"/>
      <c r="WOE382" s="1433"/>
      <c r="WOF382" s="1433"/>
      <c r="WOG382" s="1433"/>
      <c r="WOH382" s="1433"/>
      <c r="WOI382" s="1433"/>
      <c r="WOJ382" s="1433"/>
      <c r="WOK382" s="1433"/>
      <c r="WOL382" s="1433"/>
      <c r="WOM382" s="1433"/>
      <c r="WON382" s="1433"/>
      <c r="WOO382" s="1433"/>
      <c r="WOP382" s="1433"/>
      <c r="WOQ382" s="1433"/>
      <c r="WOR382" s="1433"/>
      <c r="WOS382" s="1433"/>
      <c r="WOT382" s="1433"/>
      <c r="WOU382" s="1433"/>
      <c r="WOV382" s="1433"/>
      <c r="WOW382" s="1433"/>
      <c r="WOX382" s="1433"/>
      <c r="WOY382" s="1433"/>
      <c r="WOZ382" s="1433"/>
      <c r="WPA382" s="1433"/>
      <c r="WPB382" s="1433"/>
      <c r="WPC382" s="1433"/>
      <c r="WPD382" s="1433"/>
      <c r="WPE382" s="1433"/>
      <c r="WPF382" s="1433"/>
      <c r="WPG382" s="1433"/>
      <c r="WPH382" s="1433"/>
      <c r="WPI382" s="1433"/>
      <c r="WPJ382" s="1433"/>
      <c r="WPK382" s="1433"/>
      <c r="WPL382" s="1433"/>
      <c r="WPM382" s="1433"/>
      <c r="WPN382" s="1433"/>
      <c r="WPO382" s="1433"/>
      <c r="WPP382" s="1433"/>
      <c r="WPQ382" s="1433"/>
      <c r="WPR382" s="1433"/>
      <c r="WPS382" s="1433"/>
      <c r="WPT382" s="1433"/>
      <c r="WPU382" s="1433"/>
      <c r="WPV382" s="1433"/>
      <c r="WPW382" s="1433"/>
      <c r="WPX382" s="1433"/>
      <c r="WPY382" s="1433"/>
      <c r="WPZ382" s="1433"/>
      <c r="WQA382" s="1433"/>
      <c r="WQB382" s="1433"/>
      <c r="WQC382" s="1433"/>
      <c r="WQD382" s="1433"/>
      <c r="WQE382" s="1433"/>
      <c r="WQF382" s="1433"/>
      <c r="WQG382" s="1433"/>
      <c r="WQH382" s="1433"/>
      <c r="WQI382" s="1433"/>
      <c r="WQJ382" s="1433"/>
      <c r="WQK382" s="1433"/>
      <c r="WQL382" s="1433"/>
      <c r="WQM382" s="1433"/>
      <c r="WQN382" s="1433"/>
      <c r="WQO382" s="1433"/>
      <c r="WQP382" s="1433"/>
      <c r="WQQ382" s="1433"/>
      <c r="WQR382" s="1433"/>
      <c r="WQS382" s="1433"/>
      <c r="WQT382" s="1433"/>
      <c r="WQU382" s="1433"/>
      <c r="WQV382" s="1433"/>
      <c r="WQW382" s="1433"/>
      <c r="WQX382" s="1433"/>
      <c r="WQY382" s="1433"/>
      <c r="WQZ382" s="1433"/>
      <c r="WRA382" s="1433"/>
      <c r="WRB382" s="1433"/>
      <c r="WRC382" s="1433"/>
      <c r="WRD382" s="1433"/>
      <c r="WRE382" s="1433"/>
      <c r="WRF382" s="1433"/>
      <c r="WRG382" s="1433"/>
      <c r="WRH382" s="1433"/>
      <c r="WRI382" s="1433"/>
      <c r="WRJ382" s="1433"/>
      <c r="WRK382" s="1433"/>
      <c r="WRL382" s="1433"/>
      <c r="WRM382" s="1433"/>
      <c r="WRN382" s="1433"/>
      <c r="WRO382" s="1433"/>
      <c r="WRP382" s="1433"/>
      <c r="WRQ382" s="1433"/>
      <c r="WRR382" s="1433"/>
      <c r="WRS382" s="1433"/>
      <c r="WRT382" s="1433"/>
      <c r="WRU382" s="1433"/>
      <c r="WRV382" s="1433"/>
      <c r="WRW382" s="1433"/>
      <c r="WRX382" s="1433"/>
      <c r="WRY382" s="1433"/>
      <c r="WRZ382" s="1433"/>
      <c r="WSA382" s="1433"/>
      <c r="WSB382" s="1433"/>
      <c r="WSC382" s="1433"/>
      <c r="WSD382" s="1433"/>
      <c r="WSE382" s="1433"/>
      <c r="WSF382" s="1433"/>
      <c r="WSG382" s="1433"/>
      <c r="WSH382" s="1433"/>
      <c r="WSI382" s="1433"/>
      <c r="WSJ382" s="1433"/>
      <c r="WSK382" s="1433"/>
      <c r="WSL382" s="1433"/>
      <c r="WSM382" s="1433"/>
      <c r="WSN382" s="1433"/>
      <c r="WSO382" s="1433"/>
      <c r="WSP382" s="1433"/>
      <c r="WSQ382" s="1433"/>
      <c r="WSR382" s="1433"/>
      <c r="WSS382" s="1433"/>
      <c r="WST382" s="1433"/>
      <c r="WSU382" s="1433"/>
      <c r="WSV382" s="1433"/>
      <c r="WSW382" s="1433"/>
      <c r="WSX382" s="1433"/>
      <c r="WSY382" s="1433"/>
      <c r="WSZ382" s="1433"/>
      <c r="WTA382" s="1433"/>
      <c r="WTB382" s="1433"/>
      <c r="WTC382" s="1433"/>
      <c r="WTD382" s="1433"/>
      <c r="WTE382" s="1433"/>
      <c r="WTF382" s="1433"/>
      <c r="WTG382" s="1433"/>
      <c r="WTH382" s="1433"/>
      <c r="WTI382" s="1433"/>
      <c r="WTJ382" s="1433"/>
      <c r="WTK382" s="1433"/>
      <c r="WTL382" s="1433"/>
      <c r="WTM382" s="1433"/>
      <c r="WTN382" s="1433"/>
      <c r="WTO382" s="1433"/>
      <c r="WTP382" s="1433"/>
      <c r="WTQ382" s="1433"/>
      <c r="WTR382" s="1433"/>
      <c r="WTS382" s="1433"/>
      <c r="WTT382" s="1433"/>
      <c r="WTU382" s="1433"/>
      <c r="WTV382" s="1433"/>
      <c r="WTW382" s="1433"/>
      <c r="WTX382" s="1433"/>
      <c r="WTY382" s="1433"/>
      <c r="WTZ382" s="1433"/>
      <c r="WUA382" s="1433"/>
      <c r="WUB382" s="1433"/>
      <c r="WUC382" s="1433"/>
      <c r="WUD382" s="1433"/>
      <c r="WUE382" s="1433"/>
      <c r="WUF382" s="1433"/>
      <c r="WUG382" s="1433"/>
      <c r="WUH382" s="1433"/>
      <c r="WUI382" s="1433"/>
      <c r="WUJ382" s="1433"/>
      <c r="WUK382" s="1433"/>
      <c r="WUL382" s="1433"/>
      <c r="WUM382" s="1433"/>
      <c r="WUN382" s="1433"/>
      <c r="WUO382" s="1433"/>
      <c r="WUP382" s="1433"/>
      <c r="WUQ382" s="1433"/>
      <c r="WUR382" s="1433"/>
      <c r="WUS382" s="1433"/>
      <c r="WUT382" s="1433"/>
      <c r="WUU382" s="1433"/>
      <c r="WUV382" s="1433"/>
      <c r="WUW382" s="1433"/>
      <c r="WUX382" s="1433"/>
      <c r="WUY382" s="1433"/>
      <c r="WUZ382" s="1433"/>
      <c r="WVA382" s="1433"/>
      <c r="WVB382" s="1433"/>
      <c r="WVC382" s="1433"/>
      <c r="WVD382" s="1433"/>
      <c r="WVE382" s="1433"/>
      <c r="WVF382" s="1433"/>
      <c r="WVG382" s="1433"/>
      <c r="WVH382" s="1433"/>
      <c r="WVI382" s="1433"/>
      <c r="WVJ382" s="1433"/>
      <c r="WVK382" s="1433"/>
      <c r="WVL382" s="1433"/>
      <c r="WVM382" s="1433"/>
      <c r="WVN382" s="1433"/>
      <c r="WVO382" s="1433"/>
      <c r="WVP382" s="1433"/>
      <c r="WVQ382" s="1433"/>
      <c r="WVR382" s="1433"/>
      <c r="WVS382" s="1433"/>
      <c r="WVT382" s="1433"/>
      <c r="WVU382" s="1433"/>
      <c r="WVV382" s="1433"/>
      <c r="WVW382" s="1433"/>
      <c r="WVX382" s="1433"/>
      <c r="WVY382" s="1433"/>
      <c r="WVZ382" s="1433"/>
      <c r="WWA382" s="1433"/>
      <c r="WWB382" s="1433"/>
      <c r="WWC382" s="1433"/>
      <c r="WWD382" s="1433"/>
      <c r="WWE382" s="1433"/>
      <c r="WWF382" s="1433"/>
      <c r="WWG382" s="1433"/>
      <c r="WWH382" s="1433"/>
      <c r="WWI382" s="1433"/>
      <c r="WWJ382" s="1433"/>
      <c r="WWK382" s="1433"/>
      <c r="WWL382" s="1433"/>
      <c r="WWM382" s="1433"/>
      <c r="WWN382" s="1433"/>
      <c r="WWO382" s="1433"/>
      <c r="WWP382" s="1433"/>
      <c r="WWQ382" s="1433"/>
      <c r="WWR382" s="1433"/>
      <c r="WWS382" s="1433"/>
      <c r="WWT382" s="1433"/>
      <c r="WWU382" s="1433"/>
      <c r="WWV382" s="1433"/>
      <c r="WWW382" s="1433"/>
      <c r="WWX382" s="1433"/>
      <c r="WWY382" s="1433"/>
      <c r="WWZ382" s="1433"/>
      <c r="WXA382" s="1433"/>
      <c r="WXB382" s="1433"/>
      <c r="WXC382" s="1433"/>
      <c r="WXD382" s="1433"/>
      <c r="WXE382" s="1433"/>
      <c r="WXF382" s="1433"/>
      <c r="WXG382" s="1433"/>
      <c r="WXH382" s="1433"/>
      <c r="WXI382" s="1433"/>
      <c r="WXJ382" s="1433"/>
      <c r="WXK382" s="1433"/>
      <c r="WXL382" s="1433"/>
      <c r="WXM382" s="1433"/>
      <c r="WXN382" s="1433"/>
      <c r="WXO382" s="1433"/>
      <c r="WXP382" s="1433"/>
      <c r="WXQ382" s="1433"/>
      <c r="WXR382" s="1433"/>
      <c r="WXS382" s="1433"/>
      <c r="WXT382" s="1433"/>
      <c r="WXU382" s="1433"/>
      <c r="WXV382" s="1433"/>
      <c r="WXW382" s="1433"/>
      <c r="WXX382" s="1433"/>
      <c r="WXY382" s="1433"/>
      <c r="WXZ382" s="1433"/>
      <c r="WYA382" s="1433"/>
      <c r="WYB382" s="1433"/>
      <c r="WYC382" s="1433"/>
      <c r="WYD382" s="1433"/>
      <c r="WYE382" s="1433"/>
      <c r="WYF382" s="1433"/>
      <c r="WYG382" s="1433"/>
      <c r="WYH382" s="1433"/>
      <c r="WYI382" s="1433"/>
      <c r="WYJ382" s="1433"/>
      <c r="WYK382" s="1433"/>
      <c r="WYL382" s="1433"/>
      <c r="WYM382" s="1433"/>
      <c r="WYN382" s="1433"/>
      <c r="WYO382" s="1433"/>
      <c r="WYP382" s="1433"/>
      <c r="WYQ382" s="1433"/>
      <c r="WYR382" s="1433"/>
      <c r="WYS382" s="1433"/>
      <c r="WYT382" s="1433"/>
      <c r="WYU382" s="1433"/>
      <c r="WYV382" s="1433"/>
      <c r="WYW382" s="1433"/>
      <c r="WYX382" s="1433"/>
      <c r="WYY382" s="1433"/>
      <c r="WYZ382" s="1433"/>
      <c r="WZA382" s="1433"/>
      <c r="WZB382" s="1433"/>
      <c r="WZC382" s="1433"/>
      <c r="WZD382" s="1433"/>
      <c r="WZE382" s="1433"/>
      <c r="WZF382" s="1433"/>
      <c r="WZG382" s="1433"/>
      <c r="WZH382" s="1433"/>
      <c r="WZI382" s="1433"/>
      <c r="WZJ382" s="1433"/>
      <c r="WZK382" s="1433"/>
      <c r="WZL382" s="1433"/>
      <c r="WZM382" s="1433"/>
      <c r="WZN382" s="1433"/>
      <c r="WZO382" s="1433"/>
      <c r="WZP382" s="1433"/>
      <c r="WZQ382" s="1433"/>
      <c r="WZR382" s="1433"/>
      <c r="WZS382" s="1433"/>
      <c r="WZT382" s="1433"/>
      <c r="WZU382" s="1433"/>
      <c r="WZV382" s="1433"/>
      <c r="WZW382" s="1433"/>
      <c r="WZX382" s="1433"/>
      <c r="WZY382" s="1433"/>
      <c r="WZZ382" s="1433"/>
      <c r="XAA382" s="1433"/>
      <c r="XAB382" s="1433"/>
      <c r="XAC382" s="1433"/>
      <c r="XAD382" s="1433"/>
      <c r="XAE382" s="1433"/>
      <c r="XAF382" s="1433"/>
      <c r="XAG382" s="1433"/>
      <c r="XAH382" s="1433"/>
      <c r="XAI382" s="1433"/>
      <c r="XAJ382" s="1433"/>
      <c r="XAK382" s="1433"/>
      <c r="XAL382" s="1433"/>
      <c r="XAM382" s="1433"/>
      <c r="XAN382" s="1433"/>
      <c r="XAO382" s="1433"/>
      <c r="XAP382" s="1433"/>
      <c r="XAQ382" s="1433"/>
      <c r="XAR382" s="1433"/>
      <c r="XAS382" s="1433"/>
      <c r="XAT382" s="1433"/>
      <c r="XAU382" s="1433"/>
      <c r="XAV382" s="1433"/>
      <c r="XAW382" s="1433"/>
      <c r="XAX382" s="1433"/>
      <c r="XAY382" s="1433"/>
      <c r="XAZ382" s="1433"/>
      <c r="XBA382" s="1433"/>
      <c r="XBB382" s="1433"/>
      <c r="XBC382" s="1433"/>
      <c r="XBD382" s="1433"/>
      <c r="XBE382" s="1433"/>
      <c r="XBF382" s="1433"/>
      <c r="XBG382" s="1433"/>
      <c r="XBH382" s="1433"/>
      <c r="XBI382" s="1433"/>
      <c r="XBJ382" s="1433"/>
      <c r="XBK382" s="1433"/>
      <c r="XBL382" s="1433"/>
      <c r="XBM382" s="1433"/>
      <c r="XBN382" s="1433"/>
      <c r="XBO382" s="1433"/>
      <c r="XBP382" s="1433"/>
      <c r="XBQ382" s="1433"/>
      <c r="XBR382" s="1433"/>
      <c r="XBS382" s="1433"/>
      <c r="XBT382" s="1433"/>
      <c r="XBU382" s="1433"/>
      <c r="XBV382" s="1433"/>
      <c r="XBW382" s="1433"/>
      <c r="XBX382" s="1433"/>
      <c r="XBY382" s="1433"/>
      <c r="XBZ382" s="1433"/>
      <c r="XCA382" s="1433"/>
      <c r="XCB382" s="1433"/>
      <c r="XCC382" s="1433"/>
      <c r="XCD382" s="1433"/>
      <c r="XCE382" s="1433"/>
      <c r="XCF382" s="1433"/>
      <c r="XCG382" s="1433"/>
      <c r="XCH382" s="1433"/>
      <c r="XCI382" s="1433"/>
      <c r="XCJ382" s="1433"/>
      <c r="XCK382" s="1433"/>
      <c r="XCL382" s="1433"/>
      <c r="XCM382" s="1433"/>
      <c r="XCN382" s="1433"/>
      <c r="XCO382" s="1433"/>
      <c r="XCP382" s="1433"/>
      <c r="XCQ382" s="1433"/>
      <c r="XCR382" s="1433"/>
      <c r="XCS382" s="1433"/>
      <c r="XCT382" s="1433"/>
      <c r="XCU382" s="1433"/>
      <c r="XCV382" s="1433"/>
      <c r="XCW382" s="1433"/>
      <c r="XCX382" s="1433"/>
      <c r="XCY382" s="1433"/>
      <c r="XCZ382" s="1433"/>
      <c r="XDA382" s="1433"/>
      <c r="XDB382" s="1433"/>
      <c r="XDC382" s="1433"/>
      <c r="XDD382" s="1433"/>
      <c r="XDE382" s="1433"/>
      <c r="XDF382" s="1433"/>
      <c r="XDG382" s="1433"/>
      <c r="XDH382" s="1433"/>
      <c r="XDI382" s="1433"/>
      <c r="XDJ382" s="1433"/>
      <c r="XDK382" s="1433"/>
      <c r="XDL382" s="1433"/>
      <c r="XDM382" s="1433"/>
      <c r="XDN382" s="1433"/>
      <c r="XDO382" s="1433"/>
      <c r="XDP382" s="1433"/>
      <c r="XDQ382" s="1433"/>
      <c r="XDR382" s="1433"/>
      <c r="XDS382" s="1433"/>
      <c r="XDT382" s="1433"/>
      <c r="XDU382" s="1433"/>
      <c r="XDV382" s="1433"/>
      <c r="XDW382" s="1433"/>
      <c r="XDX382" s="1433"/>
      <c r="XDY382" s="1433"/>
      <c r="XDZ382" s="1433"/>
      <c r="XEA382" s="1433"/>
      <c r="XEB382" s="1433"/>
      <c r="XEC382" s="1433"/>
      <c r="XED382" s="1433"/>
      <c r="XEE382" s="1433"/>
      <c r="XEF382" s="1433"/>
      <c r="XEG382" s="1433"/>
      <c r="XEH382" s="1433"/>
      <c r="XEI382" s="1433"/>
      <c r="XEJ382" s="1433"/>
      <c r="XEK382" s="1433"/>
      <c r="XEL382" s="1433"/>
      <c r="XEM382" s="1433"/>
      <c r="XEN382" s="1433"/>
      <c r="XEO382" s="1433"/>
      <c r="XEP382" s="1433"/>
      <c r="XEQ382" s="1433"/>
      <c r="XER382" s="1433"/>
      <c r="XES382" s="1433"/>
      <c r="XET382" s="1433"/>
      <c r="XEU382" s="1433"/>
      <c r="XEV382" s="1433"/>
    </row>
    <row r="383" spans="1:16376" s="366" customFormat="1" ht="15" customHeight="1" x14ac:dyDescent="0.25">
      <c r="A383" s="1548"/>
      <c r="B383" s="2108" t="s">
        <v>1719</v>
      </c>
      <c r="C383" s="2088" t="s">
        <v>14</v>
      </c>
      <c r="D383" s="1931" t="str">
        <f>CONCATENATE("Col ", LEFT(ADDRESS(ROW('Sovereign exposures'!F25),COLUMN('Sovereign exposures'!F25),4), 1))</f>
        <v>Col F</v>
      </c>
      <c r="E383" s="1931" t="str">
        <f>CONCATENATE("Col ", LEFT(ADDRESS(ROW('Sovereign exposures'!G25),COLUMN('Sovereign exposures'!G25),4), 1))</f>
        <v>Col G</v>
      </c>
      <c r="F383" s="1931" t="str">
        <f>CONCATENATE("Col ", LEFT(ADDRESS(ROW('Sovereign exposures'!H25),COLUMN('Sovereign exposures'!H25),4), 1))</f>
        <v>Col H</v>
      </c>
      <c r="G383" s="1931" t="str">
        <f>CONCATENATE("Col ", LEFT(ADDRESS(ROW('Sovereign exposures'!I25),COLUMN('Sovereign exposures'!I25),4), 1))</f>
        <v>Col I</v>
      </c>
      <c r="H383" s="1931" t="str">
        <f>CONCATENATE("Col ", LEFT(ADDRESS(ROW('Sovereign exposures'!J25),COLUMN('Sovereign exposures'!J25),4), 1))</f>
        <v>Col J</v>
      </c>
      <c r="I383" s="1931" t="str">
        <f>CONCATENATE("Col ", LEFT(ADDRESS(ROW('Sovereign exposures'!K25),COLUMN('Sovereign exposures'!K25),4), 1))</f>
        <v>Col K</v>
      </c>
      <c r="J383" s="1931" t="str">
        <f>CONCATENATE("Col ", LEFT(ADDRESS(ROW('Sovereign exposures'!L25),COLUMN('Sovereign exposures'!L25),4), 1))</f>
        <v>Col L</v>
      </c>
      <c r="K383" s="1931" t="str">
        <f>CONCATENATE("Col ", LEFT(ADDRESS(ROW('Sovereign exposures'!M25),COLUMN('Sovereign exposures'!M25),4), 1))</f>
        <v>Col M</v>
      </c>
      <c r="L383" s="1931" t="str">
        <f>CONCATENATE("Col ", LEFT(ADDRESS(ROW('Sovereign exposures'!N25),COLUMN('Sovereign exposures'!N25),4), 1))</f>
        <v>Col N</v>
      </c>
      <c r="M383" s="1931" t="str">
        <f>CONCATENATE("Col ", LEFT(ADDRESS(ROW('Sovereign exposures'!O25),COLUMN('Sovereign exposures'!O25),4), 1))</f>
        <v>Col O</v>
      </c>
      <c r="N383" s="1931" t="str">
        <f>CONCATENATE("Col ", LEFT(ADDRESS(ROW('Sovereign exposures'!P25),COLUMN('Sovereign exposures'!P25),4), 1))</f>
        <v>Col P</v>
      </c>
      <c r="O383" s="1931" t="str">
        <f>CONCATENATE("Col ", LEFT(ADDRESS(ROW('Sovereign exposures'!Q25),COLUMN('Sovereign exposures'!Q25),4), 1))</f>
        <v>Col Q</v>
      </c>
      <c r="P383" s="1931" t="str">
        <f>CONCATENATE("Col ", LEFT(ADDRESS(ROW('Sovereign exposures'!R25),COLUMN('Sovereign exposures'!R25),4), 1))</f>
        <v>Col R</v>
      </c>
      <c r="Q383" s="1931" t="str">
        <f>CONCATENATE("Col ", LEFT(ADDRESS(ROW('Sovereign exposures'!S25),COLUMN('Sovereign exposures'!S25),4), 1))</f>
        <v>Col S</v>
      </c>
      <c r="R383" s="1931" t="str">
        <f>CONCATENATE("Col ", LEFT(ADDRESS(ROW('Sovereign exposures'!T25),COLUMN('Sovereign exposures'!T25),4), 1))</f>
        <v>Col T</v>
      </c>
      <c r="S383" s="1931" t="str">
        <f>CONCATENATE("Col ", LEFT(ADDRESS(ROW('Sovereign exposures'!U25),COLUMN('Sovereign exposures'!U25),4), 1))</f>
        <v>Col U</v>
      </c>
      <c r="T383" s="1931" t="str">
        <f>CONCATENATE("Col ", LEFT(ADDRESS(ROW('Sovereign exposures'!V25),COLUMN('Sovereign exposures'!V25),4), 1))</f>
        <v>Col V</v>
      </c>
      <c r="U383" s="1931" t="str">
        <f>CONCATENATE("Col ", LEFT(ADDRESS(ROW('Sovereign exposures'!W25),COLUMN('Sovereign exposures'!W25),4), 1))</f>
        <v>Col W</v>
      </c>
      <c r="V383" s="1931" t="str">
        <f>CONCATENATE("Col ", LEFT(ADDRESS(ROW('Sovereign exposures'!X25),COLUMN('Sovereign exposures'!X25),4), 1))</f>
        <v>Col X</v>
      </c>
      <c r="W383" s="1931" t="str">
        <f>CONCATENATE("Col ", LEFT(ADDRESS(ROW('Sovereign exposures'!Y25),COLUMN('Sovereign exposures'!Y25),4), 1))</f>
        <v>Col Y</v>
      </c>
      <c r="X383" s="1931" t="str">
        <f>CONCATENATE("Col ", LEFT(ADDRESS(ROW('Sovereign exposures'!Z25),COLUMN('Sovereign exposures'!Z25),4), 1))</f>
        <v>Col Z</v>
      </c>
      <c r="Y383" s="1931" t="str">
        <f>CONCATENATE("Col ", LEFT(ADDRESS(ROW('Sovereign exposures'!AA25),COLUMN('Sovereign exposures'!AA25),4), 2))</f>
        <v>Col AA</v>
      </c>
      <c r="Z383" s="1931" t="str">
        <f>CONCATENATE("Col ", LEFT(ADDRESS(ROW('Sovereign exposures'!AB25),COLUMN('Sovereign exposures'!AB25),4), 2))</f>
        <v>Col AB</v>
      </c>
      <c r="AA383" s="1933" t="str">
        <f>CONCATENATE("Col ", LEFT(ADDRESS(ROW('Sovereign exposures'!AC25),COLUMN('Sovereign exposures'!AC25),4), 2))</f>
        <v>Col AC</v>
      </c>
      <c r="AB383" s="1436"/>
      <c r="AC383" s="1436"/>
      <c r="AD383" s="1436"/>
      <c r="AE383" s="1436"/>
      <c r="AF383" s="1436"/>
      <c r="AG383" s="1436"/>
      <c r="AH383" s="1436"/>
      <c r="AI383" s="1549"/>
    </row>
    <row r="384" spans="1:16376" s="366" customFormat="1" ht="15" customHeight="1" x14ac:dyDescent="0.25">
      <c r="A384" s="1548"/>
      <c r="B384" s="2097" t="s">
        <v>1720</v>
      </c>
      <c r="C384" s="2110" t="str">
        <f>'Sovereign exposures'!C31</f>
        <v>Check: banking book portfolios at least as large as sub-portfolios</v>
      </c>
      <c r="D384" s="2136" t="str">
        <f>'Sovereign exposures'!F31</f>
        <v>Yes</v>
      </c>
      <c r="E384" s="2137" t="str">
        <f>'Sovereign exposures'!G31</f>
        <v>Yes</v>
      </c>
      <c r="F384" s="2137" t="str">
        <f>'Sovereign exposures'!H31</f>
        <v>Yes</v>
      </c>
      <c r="G384" s="2137" t="str">
        <f>'Sovereign exposures'!I31</f>
        <v>Yes</v>
      </c>
      <c r="H384" s="2137" t="str">
        <f>'Sovereign exposures'!J31</f>
        <v>Yes</v>
      </c>
      <c r="I384" s="2137" t="str">
        <f>'Sovereign exposures'!K31</f>
        <v>Yes</v>
      </c>
      <c r="J384" s="2137" t="str">
        <f>'Sovereign exposures'!L31</f>
        <v>Yes</v>
      </c>
      <c r="K384" s="2137" t="str">
        <f>'Sovereign exposures'!M31</f>
        <v>Yes</v>
      </c>
      <c r="L384" s="2137" t="str">
        <f>'Sovereign exposures'!N31</f>
        <v>Yes</v>
      </c>
      <c r="M384" s="2137" t="str">
        <f>'Sovereign exposures'!O31</f>
        <v>Yes</v>
      </c>
      <c r="N384" s="2137" t="str">
        <f>'Sovereign exposures'!P31</f>
        <v>Yes</v>
      </c>
      <c r="O384" s="2137" t="str">
        <f>'Sovereign exposures'!Q31</f>
        <v>Yes</v>
      </c>
      <c r="P384" s="2137" t="str">
        <f>'Sovereign exposures'!R31</f>
        <v>Yes</v>
      </c>
      <c r="Q384" s="2137" t="str">
        <f>'Sovereign exposures'!S31</f>
        <v>Yes</v>
      </c>
      <c r="R384" s="2137" t="str">
        <f>'Sovereign exposures'!T31</f>
        <v>Yes</v>
      </c>
      <c r="S384" s="2137" t="str">
        <f>'Sovereign exposures'!U31</f>
        <v>Yes</v>
      </c>
      <c r="T384" s="2137" t="str">
        <f>'Sovereign exposures'!V31</f>
        <v>Yes</v>
      </c>
      <c r="U384" s="2137" t="str">
        <f>'Sovereign exposures'!W31</f>
        <v>Yes</v>
      </c>
      <c r="V384" s="2137" t="str">
        <f>'Sovereign exposures'!X31</f>
        <v>Yes</v>
      </c>
      <c r="W384" s="2137" t="str">
        <f>'Sovereign exposures'!Y31</f>
        <v>Yes</v>
      </c>
      <c r="X384" s="2137" t="str">
        <f>'Sovereign exposures'!Z31</f>
        <v>Yes</v>
      </c>
      <c r="Y384" s="2137" t="str">
        <f>'Sovereign exposures'!AA31</f>
        <v>Yes</v>
      </c>
      <c r="Z384" s="2137" t="str">
        <f>'Sovereign exposures'!AB31</f>
        <v>Yes</v>
      </c>
      <c r="AA384" s="2095" t="str">
        <f>'Sovereign exposures'!AC31</f>
        <v>Yes</v>
      </c>
      <c r="AB384" s="1436"/>
      <c r="AC384" s="1436"/>
      <c r="AD384" s="1436"/>
      <c r="AE384" s="1436"/>
      <c r="AF384" s="1436"/>
      <c r="AG384" s="1436"/>
      <c r="AH384" s="1436"/>
      <c r="AI384" s="1549"/>
    </row>
    <row r="385" spans="1:35" s="366" customFormat="1" ht="15" customHeight="1" x14ac:dyDescent="0.25">
      <c r="A385" s="1548"/>
      <c r="B385" s="560" t="s">
        <v>1720</v>
      </c>
      <c r="C385" s="1770" t="str">
        <f>'Sovereign exposures'!C37</f>
        <v>Check: banking book portfolios at least as large as sub-portfolios</v>
      </c>
      <c r="D385" s="1775" t="str">
        <f>'Sovereign exposures'!F37</f>
        <v>Yes</v>
      </c>
      <c r="E385" s="1562" t="str">
        <f>'Sovereign exposures'!G37</f>
        <v>Yes</v>
      </c>
      <c r="F385" s="1562" t="str">
        <f>'Sovereign exposures'!H37</f>
        <v>Yes</v>
      </c>
      <c r="G385" s="1562" t="str">
        <f>'Sovereign exposures'!I37</f>
        <v>Yes</v>
      </c>
      <c r="H385" s="1562" t="str">
        <f>'Sovereign exposures'!J37</f>
        <v>Yes</v>
      </c>
      <c r="I385" s="1562" t="str">
        <f>'Sovereign exposures'!K37</f>
        <v>Yes</v>
      </c>
      <c r="J385" s="1562" t="str">
        <f>'Sovereign exposures'!L37</f>
        <v>Yes</v>
      </c>
      <c r="K385" s="1562" t="str">
        <f>'Sovereign exposures'!M37</f>
        <v>Yes</v>
      </c>
      <c r="L385" s="1562" t="str">
        <f>'Sovereign exposures'!N37</f>
        <v>Yes</v>
      </c>
      <c r="M385" s="1562" t="str">
        <f>'Sovereign exposures'!O37</f>
        <v>Yes</v>
      </c>
      <c r="N385" s="1562" t="str">
        <f>'Sovereign exposures'!P37</f>
        <v>Yes</v>
      </c>
      <c r="O385" s="1562" t="str">
        <f>'Sovereign exposures'!Q37</f>
        <v>Yes</v>
      </c>
      <c r="P385" s="1562" t="str">
        <f>'Sovereign exposures'!R37</f>
        <v>Yes</v>
      </c>
      <c r="Q385" s="1562" t="str">
        <f>'Sovereign exposures'!S37</f>
        <v>Yes</v>
      </c>
      <c r="R385" s="1562" t="str">
        <f>'Sovereign exposures'!T37</f>
        <v>Yes</v>
      </c>
      <c r="S385" s="1562" t="str">
        <f>'Sovereign exposures'!U37</f>
        <v>Yes</v>
      </c>
      <c r="T385" s="1562" t="str">
        <f>'Sovereign exposures'!V37</f>
        <v>Yes</v>
      </c>
      <c r="U385" s="1562" t="str">
        <f>'Sovereign exposures'!W37</f>
        <v>Yes</v>
      </c>
      <c r="V385" s="1562" t="str">
        <f>'Sovereign exposures'!X37</f>
        <v>Yes</v>
      </c>
      <c r="W385" s="1562" t="str">
        <f>'Sovereign exposures'!Y37</f>
        <v>Yes</v>
      </c>
      <c r="X385" s="1562" t="str">
        <f>'Sovereign exposures'!Z37</f>
        <v>Yes</v>
      </c>
      <c r="Y385" s="1562" t="str">
        <f>'Sovereign exposures'!AA37</f>
        <v>Yes</v>
      </c>
      <c r="Z385" s="1562" t="str">
        <f>'Sovereign exposures'!AB37</f>
        <v>Yes</v>
      </c>
      <c r="AA385" s="1563" t="str">
        <f>'Sovereign exposures'!AC37</f>
        <v>Yes</v>
      </c>
      <c r="AB385" s="1436"/>
      <c r="AC385" s="1436"/>
      <c r="AD385" s="1436"/>
      <c r="AE385" s="1436"/>
      <c r="AF385" s="1436"/>
      <c r="AG385" s="1436"/>
      <c r="AH385" s="1436"/>
      <c r="AI385" s="1549"/>
    </row>
    <row r="386" spans="1:35" s="366" customFormat="1" ht="15" customHeight="1" x14ac:dyDescent="0.25">
      <c r="A386" s="1548"/>
      <c r="B386" s="560" t="s">
        <v>1720</v>
      </c>
      <c r="C386" s="1770" t="str">
        <f>'Sovereign exposures'!C44</f>
        <v>Check: banking book portfolios at least as large as sub-portfolios</v>
      </c>
      <c r="D386" s="1775" t="str">
        <f>'Sovereign exposures'!F44</f>
        <v>Yes</v>
      </c>
      <c r="E386" s="1562" t="str">
        <f>'Sovereign exposures'!G44</f>
        <v>Yes</v>
      </c>
      <c r="F386" s="1562" t="str">
        <f>'Sovereign exposures'!H44</f>
        <v>Yes</v>
      </c>
      <c r="G386" s="1562" t="str">
        <f>'Sovereign exposures'!I44</f>
        <v>Yes</v>
      </c>
      <c r="H386" s="1562" t="str">
        <f>'Sovereign exposures'!J44</f>
        <v>Yes</v>
      </c>
      <c r="I386" s="1562" t="str">
        <f>'Sovereign exposures'!K44</f>
        <v>Yes</v>
      </c>
      <c r="J386" s="1562" t="str">
        <f>'Sovereign exposures'!L44</f>
        <v>Yes</v>
      </c>
      <c r="K386" s="1562" t="str">
        <f>'Sovereign exposures'!M44</f>
        <v>Yes</v>
      </c>
      <c r="L386" s="1562" t="str">
        <f>'Sovereign exposures'!N44</f>
        <v>Yes</v>
      </c>
      <c r="M386" s="1562" t="str">
        <f>'Sovereign exposures'!O44</f>
        <v>Yes</v>
      </c>
      <c r="N386" s="1562" t="str">
        <f>'Sovereign exposures'!P44</f>
        <v>Yes</v>
      </c>
      <c r="O386" s="1562" t="str">
        <f>'Sovereign exposures'!Q44</f>
        <v>Yes</v>
      </c>
      <c r="P386" s="1562" t="str">
        <f>'Sovereign exposures'!R44</f>
        <v>Yes</v>
      </c>
      <c r="Q386" s="1562" t="str">
        <f>'Sovereign exposures'!S44</f>
        <v>Yes</v>
      </c>
      <c r="R386" s="1562" t="str">
        <f>'Sovereign exposures'!T44</f>
        <v>Yes</v>
      </c>
      <c r="S386" s="1562" t="str">
        <f>'Sovereign exposures'!U44</f>
        <v>Yes</v>
      </c>
      <c r="T386" s="1562" t="str">
        <f>'Sovereign exposures'!V44</f>
        <v>Yes</v>
      </c>
      <c r="U386" s="1562" t="str">
        <f>'Sovereign exposures'!W44</f>
        <v>Yes</v>
      </c>
      <c r="V386" s="1562" t="str">
        <f>'Sovereign exposures'!X44</f>
        <v>Yes</v>
      </c>
      <c r="W386" s="1562" t="str">
        <f>'Sovereign exposures'!Y44</f>
        <v>Yes</v>
      </c>
      <c r="X386" s="1562" t="str">
        <f>'Sovereign exposures'!Z44</f>
        <v>Yes</v>
      </c>
      <c r="Y386" s="1562" t="str">
        <f>'Sovereign exposures'!AA44</f>
        <v>Yes</v>
      </c>
      <c r="Z386" s="1562" t="str">
        <f>'Sovereign exposures'!AB44</f>
        <v>Yes</v>
      </c>
      <c r="AA386" s="1563" t="str">
        <f>'Sovereign exposures'!AC44</f>
        <v>Yes</v>
      </c>
      <c r="AB386" s="1436"/>
      <c r="AC386" s="1436"/>
      <c r="AD386" s="1436"/>
      <c r="AE386" s="1436"/>
      <c r="AF386" s="1436"/>
      <c r="AG386" s="1436"/>
      <c r="AH386" s="1436"/>
      <c r="AI386" s="1549"/>
    </row>
    <row r="387" spans="1:35" s="366" customFormat="1" ht="15" customHeight="1" x14ac:dyDescent="0.25">
      <c r="A387" s="1548"/>
      <c r="B387" s="560" t="s">
        <v>1720</v>
      </c>
      <c r="C387" s="1770" t="str">
        <f>'Sovereign exposures'!C48</f>
        <v>Check: banking book portfolios at least as large as sub-portfolios</v>
      </c>
      <c r="D387" s="1775" t="str">
        <f>'Sovereign exposures'!F48</f>
        <v>Yes</v>
      </c>
      <c r="E387" s="1562" t="str">
        <f>'Sovereign exposures'!G48</f>
        <v>Yes</v>
      </c>
      <c r="F387" s="1562" t="str">
        <f>'Sovereign exposures'!H48</f>
        <v>Yes</v>
      </c>
      <c r="G387" s="1562" t="str">
        <f>'Sovereign exposures'!I48</f>
        <v>Yes</v>
      </c>
      <c r="H387" s="1562" t="str">
        <f>'Sovereign exposures'!J48</f>
        <v>Yes</v>
      </c>
      <c r="I387" s="1562" t="str">
        <f>'Sovereign exposures'!K48</f>
        <v>Yes</v>
      </c>
      <c r="J387" s="1562" t="str">
        <f>'Sovereign exposures'!L48</f>
        <v>Yes</v>
      </c>
      <c r="K387" s="1562" t="str">
        <f>'Sovereign exposures'!M48</f>
        <v>Yes</v>
      </c>
      <c r="L387" s="1562" t="str">
        <f>'Sovereign exposures'!N48</f>
        <v>Yes</v>
      </c>
      <c r="M387" s="1562" t="str">
        <f>'Sovereign exposures'!O48</f>
        <v>Yes</v>
      </c>
      <c r="N387" s="1562" t="str">
        <f>'Sovereign exposures'!P48</f>
        <v>Yes</v>
      </c>
      <c r="O387" s="1562" t="str">
        <f>'Sovereign exposures'!Q48</f>
        <v>Yes</v>
      </c>
      <c r="P387" s="1562" t="str">
        <f>'Sovereign exposures'!R48</f>
        <v>Yes</v>
      </c>
      <c r="Q387" s="1562" t="str">
        <f>'Sovereign exposures'!S48</f>
        <v>Yes</v>
      </c>
      <c r="R387" s="1562" t="str">
        <f>'Sovereign exposures'!T48</f>
        <v>Yes</v>
      </c>
      <c r="S387" s="1562" t="str">
        <f>'Sovereign exposures'!U48</f>
        <v>Yes</v>
      </c>
      <c r="T387" s="1562" t="str">
        <f>'Sovereign exposures'!V48</f>
        <v>Yes</v>
      </c>
      <c r="U387" s="1562" t="str">
        <f>'Sovereign exposures'!W48</f>
        <v>Yes</v>
      </c>
      <c r="V387" s="1562" t="str">
        <f>'Sovereign exposures'!X48</f>
        <v>Yes</v>
      </c>
      <c r="W387" s="1562" t="str">
        <f>'Sovereign exposures'!Y48</f>
        <v>Yes</v>
      </c>
      <c r="X387" s="1562" t="str">
        <f>'Sovereign exposures'!Z48</f>
        <v>Yes</v>
      </c>
      <c r="Y387" s="1562" t="str">
        <f>'Sovereign exposures'!AA48</f>
        <v>Yes</v>
      </c>
      <c r="Z387" s="1562" t="str">
        <f>'Sovereign exposures'!AB48</f>
        <v>Yes</v>
      </c>
      <c r="AA387" s="1563" t="str">
        <f>'Sovereign exposures'!AC48</f>
        <v>Yes</v>
      </c>
      <c r="AB387" s="1436"/>
      <c r="AC387" s="1436"/>
      <c r="AD387" s="1436"/>
      <c r="AE387" s="1436"/>
      <c r="AF387" s="1436"/>
      <c r="AG387" s="1436"/>
      <c r="AH387" s="1436"/>
      <c r="AI387" s="1549"/>
    </row>
    <row r="388" spans="1:35" s="366" customFormat="1" ht="15" customHeight="1" x14ac:dyDescent="0.25">
      <c r="A388" s="1548"/>
      <c r="B388" s="560" t="s">
        <v>1720</v>
      </c>
      <c r="C388" s="1770" t="str">
        <f>'Sovereign exposures'!C53</f>
        <v>Check: banking book portfolios at least as large as sub-portfolios</v>
      </c>
      <c r="D388" s="1775" t="str">
        <f>'Sovereign exposures'!F53</f>
        <v>Yes</v>
      </c>
      <c r="E388" s="1562" t="str">
        <f>'Sovereign exposures'!G53</f>
        <v>Yes</v>
      </c>
      <c r="F388" s="1562" t="str">
        <f>'Sovereign exposures'!H53</f>
        <v>Yes</v>
      </c>
      <c r="G388" s="1562" t="str">
        <f>'Sovereign exposures'!I53</f>
        <v>Yes</v>
      </c>
      <c r="H388" s="1562" t="str">
        <f>'Sovereign exposures'!J53</f>
        <v>Yes</v>
      </c>
      <c r="I388" s="1562" t="str">
        <f>'Sovereign exposures'!K53</f>
        <v>Yes</v>
      </c>
      <c r="J388" s="1562" t="str">
        <f>'Sovereign exposures'!L53</f>
        <v>Yes</v>
      </c>
      <c r="K388" s="1562" t="str">
        <f>'Sovereign exposures'!M53</f>
        <v>Yes</v>
      </c>
      <c r="L388" s="1562" t="str">
        <f>'Sovereign exposures'!N53</f>
        <v>Yes</v>
      </c>
      <c r="M388" s="1562" t="str">
        <f>'Sovereign exposures'!O53</f>
        <v>Yes</v>
      </c>
      <c r="N388" s="1562" t="str">
        <f>'Sovereign exposures'!P53</f>
        <v>Yes</v>
      </c>
      <c r="O388" s="1562" t="str">
        <f>'Sovereign exposures'!Q53</f>
        <v>Yes</v>
      </c>
      <c r="P388" s="1562" t="str">
        <f>'Sovereign exposures'!R53</f>
        <v>Yes</v>
      </c>
      <c r="Q388" s="1562" t="str">
        <f>'Sovereign exposures'!S53</f>
        <v>Yes</v>
      </c>
      <c r="R388" s="1562" t="str">
        <f>'Sovereign exposures'!T53</f>
        <v>Yes</v>
      </c>
      <c r="S388" s="1562" t="str">
        <f>'Sovereign exposures'!U53</f>
        <v>Yes</v>
      </c>
      <c r="T388" s="1562" t="str">
        <f>'Sovereign exposures'!V53</f>
        <v>Yes</v>
      </c>
      <c r="U388" s="1562" t="str">
        <f>'Sovereign exposures'!W53</f>
        <v>Yes</v>
      </c>
      <c r="V388" s="1562" t="str">
        <f>'Sovereign exposures'!X53</f>
        <v>Yes</v>
      </c>
      <c r="W388" s="1562" t="str">
        <f>'Sovereign exposures'!Y53</f>
        <v>Yes</v>
      </c>
      <c r="X388" s="1562" t="str">
        <f>'Sovereign exposures'!Z53</f>
        <v>Yes</v>
      </c>
      <c r="Y388" s="1562" t="str">
        <f>'Sovereign exposures'!AA53</f>
        <v>Yes</v>
      </c>
      <c r="Z388" s="1562" t="str">
        <f>'Sovereign exposures'!AB53</f>
        <v>Yes</v>
      </c>
      <c r="AA388" s="1563" t="str">
        <f>'Sovereign exposures'!AC53</f>
        <v>Yes</v>
      </c>
      <c r="AB388" s="1436"/>
      <c r="AC388" s="1436"/>
      <c r="AD388" s="1436"/>
      <c r="AE388" s="1436"/>
      <c r="AF388" s="1436"/>
      <c r="AG388" s="1436"/>
      <c r="AH388" s="1436"/>
      <c r="AI388" s="1549"/>
    </row>
    <row r="389" spans="1:35" s="366" customFormat="1" ht="15" customHeight="1" x14ac:dyDescent="0.25">
      <c r="A389" s="1548"/>
      <c r="B389" s="560" t="s">
        <v>1720</v>
      </c>
      <c r="C389" s="1770" t="str">
        <f>'Sovereign exposures'!C57</f>
        <v>Check: banking book portfolios at least as large as sub-portfolios</v>
      </c>
      <c r="D389" s="1775" t="str">
        <f>'Sovereign exposures'!F57</f>
        <v>Yes</v>
      </c>
      <c r="E389" s="1562" t="str">
        <f>'Sovereign exposures'!G57</f>
        <v>Yes</v>
      </c>
      <c r="F389" s="1562" t="str">
        <f>'Sovereign exposures'!H57</f>
        <v>Yes</v>
      </c>
      <c r="G389" s="1562" t="str">
        <f>'Sovereign exposures'!I57</f>
        <v>Yes</v>
      </c>
      <c r="H389" s="1562" t="str">
        <f>'Sovereign exposures'!J57</f>
        <v>Yes</v>
      </c>
      <c r="I389" s="1562" t="str">
        <f>'Sovereign exposures'!K57</f>
        <v>Yes</v>
      </c>
      <c r="J389" s="1562" t="str">
        <f>'Sovereign exposures'!L57</f>
        <v>Yes</v>
      </c>
      <c r="K389" s="1562" t="str">
        <f>'Sovereign exposures'!M57</f>
        <v>Yes</v>
      </c>
      <c r="L389" s="1562" t="str">
        <f>'Sovereign exposures'!N57</f>
        <v>Yes</v>
      </c>
      <c r="M389" s="1562" t="str">
        <f>'Sovereign exposures'!O57</f>
        <v>Yes</v>
      </c>
      <c r="N389" s="1562" t="str">
        <f>'Sovereign exposures'!P57</f>
        <v>Yes</v>
      </c>
      <c r="O389" s="1562" t="str">
        <f>'Sovereign exposures'!Q57</f>
        <v>Yes</v>
      </c>
      <c r="P389" s="1562" t="str">
        <f>'Sovereign exposures'!R57</f>
        <v>Yes</v>
      </c>
      <c r="Q389" s="1562" t="str">
        <f>'Sovereign exposures'!S57</f>
        <v>Yes</v>
      </c>
      <c r="R389" s="1562" t="str">
        <f>'Sovereign exposures'!T57</f>
        <v>Yes</v>
      </c>
      <c r="S389" s="1562" t="str">
        <f>'Sovereign exposures'!U57</f>
        <v>Yes</v>
      </c>
      <c r="T389" s="1562" t="str">
        <f>'Sovereign exposures'!V57</f>
        <v>Yes</v>
      </c>
      <c r="U389" s="1562" t="str">
        <f>'Sovereign exposures'!W57</f>
        <v>Yes</v>
      </c>
      <c r="V389" s="1562" t="str">
        <f>'Sovereign exposures'!X57</f>
        <v>Yes</v>
      </c>
      <c r="W389" s="1562" t="str">
        <f>'Sovereign exposures'!Y57</f>
        <v>Yes</v>
      </c>
      <c r="X389" s="1562" t="str">
        <f>'Sovereign exposures'!Z57</f>
        <v>Yes</v>
      </c>
      <c r="Y389" s="1562" t="str">
        <f>'Sovereign exposures'!AA57</f>
        <v>Yes</v>
      </c>
      <c r="Z389" s="1562" t="str">
        <f>'Sovereign exposures'!AB57</f>
        <v>Yes</v>
      </c>
      <c r="AA389" s="1563" t="str">
        <f>'Sovereign exposures'!AC57</f>
        <v>Yes</v>
      </c>
      <c r="AB389" s="1436"/>
      <c r="AC389" s="1436"/>
      <c r="AD389" s="1436"/>
      <c r="AE389" s="1436"/>
      <c r="AF389" s="1436"/>
      <c r="AG389" s="1436"/>
      <c r="AH389" s="1436"/>
      <c r="AI389" s="1549"/>
    </row>
    <row r="390" spans="1:35" s="366" customFormat="1" ht="15" customHeight="1" x14ac:dyDescent="0.25">
      <c r="A390" s="1548"/>
      <c r="B390" s="560" t="s">
        <v>1720</v>
      </c>
      <c r="C390" s="1770" t="str">
        <f>'Sovereign exposures'!C61</f>
        <v>Check: banking book portfolios at least as large as sub-portfolios</v>
      </c>
      <c r="D390" s="1775" t="str">
        <f>'Sovereign exposures'!F61</f>
        <v>Yes</v>
      </c>
      <c r="E390" s="1562" t="str">
        <f>'Sovereign exposures'!G61</f>
        <v>Yes</v>
      </c>
      <c r="F390" s="1562" t="str">
        <f>'Sovereign exposures'!H61</f>
        <v>Yes</v>
      </c>
      <c r="G390" s="1562" t="str">
        <f>'Sovereign exposures'!I61</f>
        <v>Yes</v>
      </c>
      <c r="H390" s="1562" t="str">
        <f>'Sovereign exposures'!J61</f>
        <v>Yes</v>
      </c>
      <c r="I390" s="1562" t="str">
        <f>'Sovereign exposures'!K61</f>
        <v>Yes</v>
      </c>
      <c r="J390" s="1562" t="str">
        <f>'Sovereign exposures'!L61</f>
        <v>Yes</v>
      </c>
      <c r="K390" s="1562" t="str">
        <f>'Sovereign exposures'!M61</f>
        <v>Yes</v>
      </c>
      <c r="L390" s="1562" t="str">
        <f>'Sovereign exposures'!N61</f>
        <v>Yes</v>
      </c>
      <c r="M390" s="1562" t="str">
        <f>'Sovereign exposures'!O61</f>
        <v>Yes</v>
      </c>
      <c r="N390" s="1562" t="str">
        <f>'Sovereign exposures'!P61</f>
        <v>Yes</v>
      </c>
      <c r="O390" s="1562" t="str">
        <f>'Sovereign exposures'!Q61</f>
        <v>Yes</v>
      </c>
      <c r="P390" s="1562" t="str">
        <f>'Sovereign exposures'!R61</f>
        <v>Yes</v>
      </c>
      <c r="Q390" s="1562" t="str">
        <f>'Sovereign exposures'!S61</f>
        <v>Yes</v>
      </c>
      <c r="R390" s="1562" t="str">
        <f>'Sovereign exposures'!T61</f>
        <v>Yes</v>
      </c>
      <c r="S390" s="1562" t="str">
        <f>'Sovereign exposures'!U61</f>
        <v>Yes</v>
      </c>
      <c r="T390" s="1562" t="str">
        <f>'Sovereign exposures'!V61</f>
        <v>Yes</v>
      </c>
      <c r="U390" s="1562" t="str">
        <f>'Sovereign exposures'!W61</f>
        <v>Yes</v>
      </c>
      <c r="V390" s="1562" t="str">
        <f>'Sovereign exposures'!X61</f>
        <v>Yes</v>
      </c>
      <c r="W390" s="1562" t="str">
        <f>'Sovereign exposures'!Y61</f>
        <v>Yes</v>
      </c>
      <c r="X390" s="1562" t="str">
        <f>'Sovereign exposures'!Z61</f>
        <v>Yes</v>
      </c>
      <c r="Y390" s="1562" t="str">
        <f>'Sovereign exposures'!AA61</f>
        <v>Yes</v>
      </c>
      <c r="Z390" s="1562" t="str">
        <f>'Sovereign exposures'!AB61</f>
        <v>Yes</v>
      </c>
      <c r="AA390" s="1563" t="str">
        <f>'Sovereign exposures'!AC61</f>
        <v>Yes</v>
      </c>
      <c r="AB390" s="1436"/>
      <c r="AC390" s="1436"/>
      <c r="AD390" s="1436"/>
      <c r="AE390" s="1436"/>
      <c r="AF390" s="1436"/>
      <c r="AG390" s="1436"/>
      <c r="AH390" s="1436"/>
      <c r="AI390" s="1549"/>
    </row>
    <row r="391" spans="1:35" s="366" customFormat="1" ht="15" customHeight="1" x14ac:dyDescent="0.25">
      <c r="A391" s="1548"/>
      <c r="B391" s="560" t="s">
        <v>1731</v>
      </c>
      <c r="C391" s="1770" t="str">
        <f>'Sovereign exposures'!C96</f>
        <v>Check: trading book portfolios at least as large as sub-portfolios</v>
      </c>
      <c r="D391" s="1775" t="str">
        <f>'Sovereign exposures'!F96</f>
        <v>Yes</v>
      </c>
      <c r="E391" s="1562" t="str">
        <f>'Sovereign exposures'!G96</f>
        <v>Yes</v>
      </c>
      <c r="F391" s="1562" t="str">
        <f>'Sovereign exposures'!H96</f>
        <v>Yes</v>
      </c>
      <c r="G391" s="1562" t="str">
        <f>'Sovereign exposures'!I96</f>
        <v>Yes</v>
      </c>
      <c r="H391" s="1562" t="str">
        <f>'Sovereign exposures'!J96</f>
        <v>Yes</v>
      </c>
      <c r="I391" s="1562" t="str">
        <f>'Sovereign exposures'!K96</f>
        <v>Yes</v>
      </c>
      <c r="J391" s="1562" t="str">
        <f>'Sovereign exposures'!L96</f>
        <v>Yes</v>
      </c>
      <c r="K391" s="1562" t="str">
        <f>'Sovereign exposures'!M96</f>
        <v>Yes</v>
      </c>
      <c r="L391" s="1562" t="str">
        <f>'Sovereign exposures'!N96</f>
        <v>Yes</v>
      </c>
      <c r="M391" s="1562" t="str">
        <f>'Sovereign exposures'!O96</f>
        <v>Yes</v>
      </c>
      <c r="N391" s="1562" t="str">
        <f>'Sovereign exposures'!P96</f>
        <v>Yes</v>
      </c>
      <c r="O391" s="1562" t="str">
        <f>'Sovereign exposures'!Q96</f>
        <v>Yes</v>
      </c>
      <c r="P391" s="1562" t="str">
        <f>'Sovereign exposures'!R96</f>
        <v>Yes</v>
      </c>
      <c r="Q391" s="1562" t="str">
        <f>'Sovereign exposures'!S96</f>
        <v>Yes</v>
      </c>
      <c r="R391" s="1018"/>
      <c r="S391" s="1018"/>
      <c r="T391" s="1018"/>
      <c r="U391" s="1018"/>
      <c r="V391" s="1018"/>
      <c r="W391" s="1018"/>
      <c r="X391" s="1018"/>
      <c r="Y391" s="1018"/>
      <c r="Z391" s="1018"/>
      <c r="AA391" s="1020"/>
      <c r="AB391" s="1436"/>
      <c r="AC391" s="1436"/>
      <c r="AD391" s="1436"/>
      <c r="AE391" s="1436"/>
      <c r="AF391" s="1436"/>
      <c r="AG391" s="1436"/>
      <c r="AH391" s="1436"/>
      <c r="AI391" s="1549"/>
    </row>
    <row r="392" spans="1:35" s="366" customFormat="1" ht="15" customHeight="1" x14ac:dyDescent="0.25">
      <c r="A392" s="1548"/>
      <c r="B392" s="560" t="s">
        <v>1731</v>
      </c>
      <c r="C392" s="1770" t="str">
        <f>'Sovereign exposures'!C102</f>
        <v>Check: trading book portfolios at least as large as sub-portfolios</v>
      </c>
      <c r="D392" s="1775" t="str">
        <f>'Sovereign exposures'!F102</f>
        <v>Yes</v>
      </c>
      <c r="E392" s="1562" t="str">
        <f>'Sovereign exposures'!G102</f>
        <v>Yes</v>
      </c>
      <c r="F392" s="1562" t="str">
        <f>'Sovereign exposures'!H102</f>
        <v>Yes</v>
      </c>
      <c r="G392" s="1562" t="str">
        <f>'Sovereign exposures'!I102</f>
        <v>Yes</v>
      </c>
      <c r="H392" s="1562" t="str">
        <f>'Sovereign exposures'!J102</f>
        <v>Yes</v>
      </c>
      <c r="I392" s="1562" t="str">
        <f>'Sovereign exposures'!K102</f>
        <v>Yes</v>
      </c>
      <c r="J392" s="1562" t="str">
        <f>'Sovereign exposures'!L102</f>
        <v>Yes</v>
      </c>
      <c r="K392" s="1562" t="str">
        <f>'Sovereign exposures'!M102</f>
        <v>Yes</v>
      </c>
      <c r="L392" s="1562" t="str">
        <f>'Sovereign exposures'!N102</f>
        <v>Yes</v>
      </c>
      <c r="M392" s="1562" t="str">
        <f>'Sovereign exposures'!O102</f>
        <v>Yes</v>
      </c>
      <c r="N392" s="1562" t="str">
        <f>'Sovereign exposures'!P102</f>
        <v>Yes</v>
      </c>
      <c r="O392" s="1562" t="str">
        <f>'Sovereign exposures'!Q102</f>
        <v>Yes</v>
      </c>
      <c r="P392" s="1562" t="str">
        <f>'Sovereign exposures'!R102</f>
        <v>Yes</v>
      </c>
      <c r="Q392" s="1562" t="str">
        <f>'Sovereign exposures'!S102</f>
        <v>Yes</v>
      </c>
      <c r="R392" s="1018"/>
      <c r="S392" s="1018"/>
      <c r="T392" s="1018"/>
      <c r="U392" s="1018"/>
      <c r="V392" s="1018"/>
      <c r="W392" s="1018"/>
      <c r="X392" s="1018"/>
      <c r="Y392" s="1018"/>
      <c r="Z392" s="1018"/>
      <c r="AA392" s="1020"/>
      <c r="AB392" s="1436"/>
      <c r="AC392" s="1436"/>
      <c r="AD392" s="1436"/>
      <c r="AE392" s="1436"/>
      <c r="AF392" s="1436"/>
      <c r="AG392" s="1436"/>
      <c r="AH392" s="1436"/>
      <c r="AI392" s="1549"/>
    </row>
    <row r="393" spans="1:35" s="366" customFormat="1" ht="15" customHeight="1" x14ac:dyDescent="0.25">
      <c r="A393" s="1548"/>
      <c r="B393" s="560" t="s">
        <v>1731</v>
      </c>
      <c r="C393" s="1770" t="str">
        <f>'Sovereign exposures'!C109</f>
        <v>Check: trading book portfolios at least as large as sub-portfolios</v>
      </c>
      <c r="D393" s="1775" t="str">
        <f>'Sovereign exposures'!F109</f>
        <v>Yes</v>
      </c>
      <c r="E393" s="1562" t="str">
        <f>'Sovereign exposures'!G109</f>
        <v>Yes</v>
      </c>
      <c r="F393" s="1562" t="str">
        <f>'Sovereign exposures'!H109</f>
        <v>Yes</v>
      </c>
      <c r="G393" s="1562" t="str">
        <f>'Sovereign exposures'!I109</f>
        <v>Yes</v>
      </c>
      <c r="H393" s="1562" t="str">
        <f>'Sovereign exposures'!J109</f>
        <v>Yes</v>
      </c>
      <c r="I393" s="1562" t="str">
        <f>'Sovereign exposures'!K109</f>
        <v>Yes</v>
      </c>
      <c r="J393" s="1562" t="str">
        <f>'Sovereign exposures'!L109</f>
        <v>Yes</v>
      </c>
      <c r="K393" s="1562" t="str">
        <f>'Sovereign exposures'!M109</f>
        <v>Yes</v>
      </c>
      <c r="L393" s="1562" t="str">
        <f>'Sovereign exposures'!N109</f>
        <v>Yes</v>
      </c>
      <c r="M393" s="1562" t="str">
        <f>'Sovereign exposures'!O109</f>
        <v>Yes</v>
      </c>
      <c r="N393" s="1562" t="str">
        <f>'Sovereign exposures'!P109</f>
        <v>Yes</v>
      </c>
      <c r="O393" s="1562" t="str">
        <f>'Sovereign exposures'!Q109</f>
        <v>Yes</v>
      </c>
      <c r="P393" s="1562" t="str">
        <f>'Sovereign exposures'!R109</f>
        <v>Yes</v>
      </c>
      <c r="Q393" s="1562" t="str">
        <f>'Sovereign exposures'!S109</f>
        <v>Yes</v>
      </c>
      <c r="R393" s="1018"/>
      <c r="S393" s="1018"/>
      <c r="T393" s="1018"/>
      <c r="U393" s="1018"/>
      <c r="V393" s="1018"/>
      <c r="W393" s="1018"/>
      <c r="X393" s="1018"/>
      <c r="Y393" s="1018"/>
      <c r="Z393" s="1018"/>
      <c r="AA393" s="1020"/>
      <c r="AB393" s="1436"/>
      <c r="AC393" s="1436"/>
      <c r="AD393" s="1436"/>
      <c r="AE393" s="1436"/>
      <c r="AF393" s="1436"/>
      <c r="AG393" s="1436"/>
      <c r="AH393" s="1436"/>
      <c r="AI393" s="1549"/>
    </row>
    <row r="394" spans="1:35" s="366" customFormat="1" ht="15" customHeight="1" x14ac:dyDescent="0.25">
      <c r="A394" s="1548"/>
      <c r="B394" s="560" t="s">
        <v>1731</v>
      </c>
      <c r="C394" s="1770" t="str">
        <f>'Sovereign exposures'!C113</f>
        <v>Check: trading book portfolios at least as large as sub-portfolios</v>
      </c>
      <c r="D394" s="1775" t="str">
        <f>'Sovereign exposures'!F113</f>
        <v>Yes</v>
      </c>
      <c r="E394" s="1562" t="str">
        <f>'Sovereign exposures'!G113</f>
        <v>Yes</v>
      </c>
      <c r="F394" s="1562" t="str">
        <f>'Sovereign exposures'!H113</f>
        <v>Yes</v>
      </c>
      <c r="G394" s="1562" t="str">
        <f>'Sovereign exposures'!I113</f>
        <v>Yes</v>
      </c>
      <c r="H394" s="1562" t="str">
        <f>'Sovereign exposures'!J113</f>
        <v>Yes</v>
      </c>
      <c r="I394" s="1562" t="str">
        <f>'Sovereign exposures'!K113</f>
        <v>Yes</v>
      </c>
      <c r="J394" s="1562" t="str">
        <f>'Sovereign exposures'!L113</f>
        <v>Yes</v>
      </c>
      <c r="K394" s="1562" t="str">
        <f>'Sovereign exposures'!M113</f>
        <v>Yes</v>
      </c>
      <c r="L394" s="1562" t="str">
        <f>'Sovereign exposures'!N113</f>
        <v>Yes</v>
      </c>
      <c r="M394" s="1562" t="str">
        <f>'Sovereign exposures'!O113</f>
        <v>Yes</v>
      </c>
      <c r="N394" s="1562" t="str">
        <f>'Sovereign exposures'!P113</f>
        <v>Yes</v>
      </c>
      <c r="O394" s="1562" t="str">
        <f>'Sovereign exposures'!Q113</f>
        <v>Yes</v>
      </c>
      <c r="P394" s="1562" t="str">
        <f>'Sovereign exposures'!R113</f>
        <v>Yes</v>
      </c>
      <c r="Q394" s="1562" t="str">
        <f>'Sovereign exposures'!S113</f>
        <v>Yes</v>
      </c>
      <c r="R394" s="1018"/>
      <c r="S394" s="1018"/>
      <c r="T394" s="1018"/>
      <c r="U394" s="1018"/>
      <c r="V394" s="1018"/>
      <c r="W394" s="1018"/>
      <c r="X394" s="1018"/>
      <c r="Y394" s="1018"/>
      <c r="Z394" s="1018"/>
      <c r="AA394" s="1020"/>
      <c r="AB394" s="1436"/>
      <c r="AC394" s="1436"/>
      <c r="AD394" s="1436"/>
      <c r="AE394" s="1436"/>
      <c r="AF394" s="1436"/>
      <c r="AG394" s="1436"/>
      <c r="AH394" s="1436"/>
      <c r="AI394" s="1549"/>
    </row>
    <row r="395" spans="1:35" s="366" customFormat="1" ht="15" customHeight="1" x14ac:dyDescent="0.25">
      <c r="A395" s="1548"/>
      <c r="B395" s="560" t="s">
        <v>1731</v>
      </c>
      <c r="C395" s="1770" t="str">
        <f>'Sovereign exposures'!C118</f>
        <v>Check: trading book portfolios at least as large as sub-portfolios</v>
      </c>
      <c r="D395" s="1775" t="str">
        <f>'Sovereign exposures'!F118</f>
        <v>Yes</v>
      </c>
      <c r="E395" s="1562" t="str">
        <f>'Sovereign exposures'!G118</f>
        <v>Yes</v>
      </c>
      <c r="F395" s="1562" t="str">
        <f>'Sovereign exposures'!H118</f>
        <v>Yes</v>
      </c>
      <c r="G395" s="1562" t="str">
        <f>'Sovereign exposures'!I118</f>
        <v>Yes</v>
      </c>
      <c r="H395" s="1562" t="str">
        <f>'Sovereign exposures'!J118</f>
        <v>Yes</v>
      </c>
      <c r="I395" s="1562" t="str">
        <f>'Sovereign exposures'!K118</f>
        <v>Yes</v>
      </c>
      <c r="J395" s="1562" t="str">
        <f>'Sovereign exposures'!L118</f>
        <v>Yes</v>
      </c>
      <c r="K395" s="1562" t="str">
        <f>'Sovereign exposures'!M118</f>
        <v>Yes</v>
      </c>
      <c r="L395" s="1562" t="str">
        <f>'Sovereign exposures'!N118</f>
        <v>Yes</v>
      </c>
      <c r="M395" s="1562" t="str">
        <f>'Sovereign exposures'!O118</f>
        <v>Yes</v>
      </c>
      <c r="N395" s="1562" t="str">
        <f>'Sovereign exposures'!P118</f>
        <v>Yes</v>
      </c>
      <c r="O395" s="1562" t="str">
        <f>'Sovereign exposures'!Q118</f>
        <v>Yes</v>
      </c>
      <c r="P395" s="1562" t="str">
        <f>'Sovereign exposures'!R118</f>
        <v>Yes</v>
      </c>
      <c r="Q395" s="1562" t="str">
        <f>'Sovereign exposures'!S118</f>
        <v>Yes</v>
      </c>
      <c r="R395" s="1018"/>
      <c r="S395" s="1018"/>
      <c r="T395" s="1018"/>
      <c r="U395" s="1018"/>
      <c r="V395" s="1018"/>
      <c r="W395" s="1018"/>
      <c r="X395" s="1018"/>
      <c r="Y395" s="1018"/>
      <c r="Z395" s="1018"/>
      <c r="AA395" s="1020"/>
      <c r="AB395" s="1436"/>
      <c r="AC395" s="1436"/>
      <c r="AD395" s="1436"/>
      <c r="AE395" s="1436"/>
      <c r="AF395" s="1436"/>
      <c r="AG395" s="1436"/>
      <c r="AH395" s="1436"/>
      <c r="AI395" s="1549"/>
    </row>
    <row r="396" spans="1:35" s="366" customFormat="1" ht="15" customHeight="1" x14ac:dyDescent="0.25">
      <c r="A396" s="1548"/>
      <c r="B396" s="560" t="s">
        <v>1731</v>
      </c>
      <c r="C396" s="1770" t="str">
        <f>'Sovereign exposures'!C122</f>
        <v>Check: trading book portfolios at least as large as sub-portfolios</v>
      </c>
      <c r="D396" s="1775" t="str">
        <f>'Sovereign exposures'!F122</f>
        <v>Yes</v>
      </c>
      <c r="E396" s="1562" t="str">
        <f>'Sovereign exposures'!G122</f>
        <v>Yes</v>
      </c>
      <c r="F396" s="1562" t="str">
        <f>'Sovereign exposures'!H122</f>
        <v>Yes</v>
      </c>
      <c r="G396" s="1562" t="str">
        <f>'Sovereign exposures'!I122</f>
        <v>Yes</v>
      </c>
      <c r="H396" s="1562" t="str">
        <f>'Sovereign exposures'!J122</f>
        <v>Yes</v>
      </c>
      <c r="I396" s="1562" t="str">
        <f>'Sovereign exposures'!K122</f>
        <v>Yes</v>
      </c>
      <c r="J396" s="1562" t="str">
        <f>'Sovereign exposures'!L122</f>
        <v>Yes</v>
      </c>
      <c r="K396" s="1562" t="str">
        <f>'Sovereign exposures'!M122</f>
        <v>Yes</v>
      </c>
      <c r="L396" s="1562" t="str">
        <f>'Sovereign exposures'!N122</f>
        <v>Yes</v>
      </c>
      <c r="M396" s="1562" t="str">
        <f>'Sovereign exposures'!O122</f>
        <v>Yes</v>
      </c>
      <c r="N396" s="1562" t="str">
        <f>'Sovereign exposures'!P122</f>
        <v>Yes</v>
      </c>
      <c r="O396" s="1562" t="str">
        <f>'Sovereign exposures'!Q122</f>
        <v>Yes</v>
      </c>
      <c r="P396" s="1562" t="str">
        <f>'Sovereign exposures'!R122</f>
        <v>Yes</v>
      </c>
      <c r="Q396" s="1562" t="str">
        <f>'Sovereign exposures'!S122</f>
        <v>Yes</v>
      </c>
      <c r="R396" s="1018"/>
      <c r="S396" s="1018"/>
      <c r="T396" s="1018"/>
      <c r="U396" s="1018"/>
      <c r="V396" s="1018"/>
      <c r="W396" s="1018"/>
      <c r="X396" s="1018"/>
      <c r="Y396" s="1018"/>
      <c r="Z396" s="1018"/>
      <c r="AA396" s="1020"/>
      <c r="AB396" s="1436"/>
      <c r="AC396" s="1436"/>
      <c r="AD396" s="1436"/>
      <c r="AE396" s="1436"/>
      <c r="AF396" s="1436"/>
      <c r="AG396" s="1436"/>
      <c r="AH396" s="1436"/>
      <c r="AI396" s="1549"/>
    </row>
    <row r="397" spans="1:35" s="366" customFormat="1" ht="15" customHeight="1" x14ac:dyDescent="0.25">
      <c r="A397" s="1548"/>
      <c r="B397" s="560" t="s">
        <v>1731</v>
      </c>
      <c r="C397" s="1770" t="str">
        <f>'Sovereign exposures'!C126</f>
        <v>Check: trading book portfolios at least as large as sub-portfolios</v>
      </c>
      <c r="D397" s="1775" t="str">
        <f>'Sovereign exposures'!F126</f>
        <v>Yes</v>
      </c>
      <c r="E397" s="1562" t="str">
        <f>'Sovereign exposures'!G126</f>
        <v>Yes</v>
      </c>
      <c r="F397" s="1562" t="str">
        <f>'Sovereign exposures'!H126</f>
        <v>Yes</v>
      </c>
      <c r="G397" s="1562" t="str">
        <f>'Sovereign exposures'!I126</f>
        <v>Yes</v>
      </c>
      <c r="H397" s="1562" t="str">
        <f>'Sovereign exposures'!J126</f>
        <v>Yes</v>
      </c>
      <c r="I397" s="1562" t="str">
        <f>'Sovereign exposures'!K126</f>
        <v>Yes</v>
      </c>
      <c r="J397" s="1562" t="str">
        <f>'Sovereign exposures'!L126</f>
        <v>Yes</v>
      </c>
      <c r="K397" s="1562" t="str">
        <f>'Sovereign exposures'!M126</f>
        <v>Yes</v>
      </c>
      <c r="L397" s="1562" t="str">
        <f>'Sovereign exposures'!N126</f>
        <v>Yes</v>
      </c>
      <c r="M397" s="1562" t="str">
        <f>'Sovereign exposures'!O126</f>
        <v>Yes</v>
      </c>
      <c r="N397" s="1562" t="str">
        <f>'Sovereign exposures'!P126</f>
        <v>Yes</v>
      </c>
      <c r="O397" s="1562" t="str">
        <f>'Sovereign exposures'!Q126</f>
        <v>Yes</v>
      </c>
      <c r="P397" s="1562" t="str">
        <f>'Sovereign exposures'!R126</f>
        <v>Yes</v>
      </c>
      <c r="Q397" s="1562" t="str">
        <f>'Sovereign exposures'!S126</f>
        <v>Yes</v>
      </c>
      <c r="R397" s="1018"/>
      <c r="S397" s="1018"/>
      <c r="T397" s="1018"/>
      <c r="U397" s="1018"/>
      <c r="V397" s="1018"/>
      <c r="W397" s="1018"/>
      <c r="X397" s="1018"/>
      <c r="Y397" s="1018"/>
      <c r="Z397" s="1018"/>
      <c r="AA397" s="1020"/>
      <c r="AB397" s="1436"/>
      <c r="AC397" s="1436"/>
      <c r="AD397" s="1436"/>
      <c r="AE397" s="1436"/>
      <c r="AF397" s="1436"/>
      <c r="AG397" s="1436"/>
      <c r="AH397" s="1436"/>
      <c r="AI397" s="1549"/>
    </row>
    <row r="398" spans="1:35" s="366" customFormat="1" ht="15" customHeight="1" x14ac:dyDescent="0.25">
      <c r="A398" s="1548"/>
      <c r="B398" s="545" t="s">
        <v>1722</v>
      </c>
      <c r="C398" s="1550" t="str">
        <f>'Sovereign exposures'!C137</f>
        <v>Check to panel A</v>
      </c>
      <c r="D398" s="553"/>
      <c r="E398" s="1564" t="str">
        <f>'Sovereign exposures'!M137</f>
        <v>Yes</v>
      </c>
      <c r="F398" s="552"/>
      <c r="G398" s="1564" t="str">
        <f>'Sovereign exposures'!O137</f>
        <v>Yes</v>
      </c>
      <c r="H398" s="552"/>
      <c r="I398" s="552"/>
      <c r="J398" s="552"/>
      <c r="K398" s="552"/>
      <c r="L398" s="552"/>
      <c r="M398" s="552"/>
      <c r="N398" s="552"/>
      <c r="O398" s="552"/>
      <c r="P398" s="552"/>
      <c r="Q398" s="552"/>
      <c r="R398" s="552"/>
      <c r="S398" s="552"/>
      <c r="T398" s="552"/>
      <c r="U398" s="552"/>
      <c r="V398" s="552"/>
      <c r="W398" s="552"/>
      <c r="X398" s="552"/>
      <c r="Y398" s="552"/>
      <c r="Z398" s="552"/>
      <c r="AA398" s="1556"/>
      <c r="AB398" s="1436"/>
      <c r="AC398" s="1436"/>
      <c r="AD398" s="1436"/>
      <c r="AE398" s="1436"/>
      <c r="AF398" s="1436"/>
      <c r="AG398" s="1436"/>
      <c r="AH398" s="1436"/>
      <c r="AI398" s="1549"/>
    </row>
    <row r="399" spans="1:35" s="1551" customFormat="1" ht="15" customHeight="1" x14ac:dyDescent="0.25">
      <c r="A399" s="1732"/>
      <c r="B399" s="1553"/>
      <c r="C399" s="1553"/>
      <c r="D399" s="1553"/>
      <c r="E399" s="1553"/>
      <c r="F399" s="1553"/>
      <c r="G399" s="1553"/>
      <c r="H399" s="1553"/>
      <c r="I399" s="1553"/>
      <c r="J399" s="1553"/>
      <c r="K399" s="1553"/>
      <c r="L399" s="1553"/>
      <c r="M399" s="1553"/>
      <c r="N399" s="1553"/>
      <c r="O399" s="1553"/>
      <c r="P399" s="1553"/>
      <c r="Q399" s="1553"/>
      <c r="R399" s="1553"/>
      <c r="S399" s="1553"/>
      <c r="T399" s="1553"/>
      <c r="U399" s="1553"/>
      <c r="V399" s="1553"/>
      <c r="W399" s="2138"/>
      <c r="AI399" s="2116"/>
    </row>
  </sheetData>
  <mergeCells count="86">
    <mergeCell ref="D243:E243"/>
    <mergeCell ref="D244:E244"/>
    <mergeCell ref="D245:E245"/>
    <mergeCell ref="D246:E246"/>
    <mergeCell ref="D238:E238"/>
    <mergeCell ref="D239:E239"/>
    <mergeCell ref="D240:E240"/>
    <mergeCell ref="D241:E241"/>
    <mergeCell ref="D242:E242"/>
    <mergeCell ref="D230:E230"/>
    <mergeCell ref="D231:E231"/>
    <mergeCell ref="D232:E232"/>
    <mergeCell ref="D234:E234"/>
    <mergeCell ref="D235:E235"/>
    <mergeCell ref="D225:E225"/>
    <mergeCell ref="D226:E226"/>
    <mergeCell ref="D227:E227"/>
    <mergeCell ref="D228:E228"/>
    <mergeCell ref="D229:E229"/>
    <mergeCell ref="D219:E219"/>
    <mergeCell ref="D220:E220"/>
    <mergeCell ref="D222:E222"/>
    <mergeCell ref="D223:E223"/>
    <mergeCell ref="D224:E224"/>
    <mergeCell ref="D211:E211"/>
    <mergeCell ref="D213:E213"/>
    <mergeCell ref="D214:E214"/>
    <mergeCell ref="D216:E216"/>
    <mergeCell ref="D217:E217"/>
    <mergeCell ref="D206:E206"/>
    <mergeCell ref="D207:E207"/>
    <mergeCell ref="D208:E208"/>
    <mergeCell ref="D210:E210"/>
    <mergeCell ref="D201:E201"/>
    <mergeCell ref="D202:E202"/>
    <mergeCell ref="D203:E203"/>
    <mergeCell ref="D204:E204"/>
    <mergeCell ref="D205:E205"/>
    <mergeCell ref="F377:O377"/>
    <mergeCell ref="F378:O378"/>
    <mergeCell ref="F379:O379"/>
    <mergeCell ref="F370:O370"/>
    <mergeCell ref="F371:O371"/>
    <mergeCell ref="F372:O372"/>
    <mergeCell ref="F373:O373"/>
    <mergeCell ref="F376:O376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10:G210"/>
    <mergeCell ref="F211:G211"/>
    <mergeCell ref="F213:G213"/>
    <mergeCell ref="F214:G214"/>
    <mergeCell ref="F216:G216"/>
    <mergeCell ref="F217:G217"/>
    <mergeCell ref="F219:G219"/>
    <mergeCell ref="F227:G227"/>
    <mergeCell ref="F228:G228"/>
    <mergeCell ref="F229:G229"/>
    <mergeCell ref="F230:G230"/>
    <mergeCell ref="F220:G220"/>
    <mergeCell ref="F222:G222"/>
    <mergeCell ref="F223:G223"/>
    <mergeCell ref="F224:G224"/>
    <mergeCell ref="F225:G225"/>
    <mergeCell ref="F245:G245"/>
    <mergeCell ref="F246:G246"/>
    <mergeCell ref="F238:G238"/>
    <mergeCell ref="C201:C202"/>
    <mergeCell ref="B201:B202"/>
    <mergeCell ref="F240:G240"/>
    <mergeCell ref="F241:G241"/>
    <mergeCell ref="F242:G242"/>
    <mergeCell ref="F243:G243"/>
    <mergeCell ref="F244:G244"/>
    <mergeCell ref="F231:G231"/>
    <mergeCell ref="F232:G232"/>
    <mergeCell ref="F234:G234"/>
    <mergeCell ref="F235:G235"/>
    <mergeCell ref="F239:G239"/>
    <mergeCell ref="F226:G226"/>
  </mergeCells>
  <conditionalFormatting sqref="A1:XFD1048576">
    <cfRule type="cellIs" dxfId="91" priority="127" stopIfTrue="1" operator="equal">
      <formula>"Pass"</formula>
    </cfRule>
    <cfRule type="cellIs" dxfId="90" priority="158" stopIfTrue="1" operator="equal">
      <formula>"No"</formula>
    </cfRule>
    <cfRule type="cellIs" dxfId="89" priority="159" stopIfTrue="1" operator="equal">
      <formula>"Fail"</formula>
    </cfRule>
    <cfRule type="cellIs" dxfId="88" priority="172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41" max="20" man="1"/>
    <brk id="73" max="20" man="1"/>
    <brk id="170" max="20" man="1"/>
    <brk id="194" max="34" man="1"/>
    <brk id="240" max="16383" man="1"/>
    <brk id="261" max="34" man="1"/>
    <brk id="287" max="20" man="1"/>
    <brk id="325" max="20" man="1"/>
    <brk id="364" max="34" man="1"/>
  </rowBreaks>
  <colBreaks count="1" manualBreakCount="1">
    <brk id="20" min="364" max="398" man="1"/>
  </colBreaks>
  <ignoredErrors>
    <ignoredError sqref="C377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AM39"/>
  <sheetViews>
    <sheetView zoomScale="80" zoomScaleNormal="80" workbookViewId="0"/>
  </sheetViews>
  <sheetFormatPr defaultColWidth="8.7109375" defaultRowHeight="14.25" x14ac:dyDescent="0.25"/>
  <cols>
    <col min="1" max="1" width="9.140625" style="2043" bestFit="1" customWidth="1"/>
    <col min="2" max="3" width="5" style="746" bestFit="1" customWidth="1"/>
    <col min="4" max="4" width="5.140625" style="746" bestFit="1" customWidth="1"/>
    <col min="5" max="5" width="5.5703125" style="746" bestFit="1" customWidth="1"/>
    <col min="6" max="6" width="5.28515625" style="746" bestFit="1" customWidth="1"/>
    <col min="7" max="7" width="5" style="746" bestFit="1" customWidth="1"/>
    <col min="8" max="8" width="6" style="746" bestFit="1" customWidth="1"/>
    <col min="9" max="9" width="5.28515625" style="746" bestFit="1" customWidth="1"/>
    <col min="10" max="10" width="5.5703125" style="746" bestFit="1" customWidth="1"/>
    <col min="11" max="11" width="5.140625" style="746" bestFit="1" customWidth="1"/>
    <col min="12" max="12" width="5.28515625" style="746" bestFit="1" customWidth="1"/>
    <col min="13" max="13" width="5.140625" style="746" bestFit="1" customWidth="1"/>
    <col min="14" max="14" width="5" style="746" bestFit="1" customWidth="1"/>
    <col min="15" max="15" width="5.7109375" style="746" bestFit="1" customWidth="1"/>
    <col min="16" max="16" width="5" style="746" bestFit="1" customWidth="1"/>
    <col min="17" max="17" width="5.140625" style="746" bestFit="1" customWidth="1"/>
    <col min="18" max="18" width="5" style="746" bestFit="1" customWidth="1"/>
    <col min="19" max="19" width="5.5703125" style="746" bestFit="1" customWidth="1"/>
    <col min="20" max="21" width="5" style="746" bestFit="1" customWidth="1"/>
    <col min="22" max="22" width="5.140625" style="746" bestFit="1" customWidth="1"/>
    <col min="23" max="23" width="5" style="746" bestFit="1" customWidth="1"/>
    <col min="24" max="24" width="5.140625" style="746" bestFit="1" customWidth="1"/>
    <col min="25" max="25" width="5" style="746" bestFit="1" customWidth="1"/>
    <col min="26" max="26" width="5.5703125" style="746" bestFit="1" customWidth="1"/>
    <col min="27" max="27" width="5" style="746" bestFit="1" customWidth="1"/>
    <col min="28" max="29" width="5.140625" style="746" bestFit="1" customWidth="1"/>
    <col min="30" max="31" width="5" style="746" bestFit="1" customWidth="1"/>
    <col min="32" max="32" width="5.85546875" style="746" bestFit="1" customWidth="1"/>
    <col min="33" max="33" width="5.7109375" style="746" bestFit="1" customWidth="1"/>
    <col min="34" max="35" width="5.140625" style="746" bestFit="1" customWidth="1"/>
    <col min="36" max="36" width="5" style="746" bestFit="1" customWidth="1"/>
    <col min="37" max="37" width="5.7109375" style="746" bestFit="1" customWidth="1"/>
    <col min="38" max="39" width="9.140625" style="746" bestFit="1" customWidth="1"/>
    <col min="40" max="16384" width="8.7109375" style="746"/>
  </cols>
  <sheetData>
    <row r="1" spans="1:39" s="2043" customFormat="1" ht="10.5" x14ac:dyDescent="0.25">
      <c r="A1" s="2039"/>
      <c r="B1" s="2040" t="s">
        <v>1499</v>
      </c>
      <c r="C1" s="2041" t="s">
        <v>1500</v>
      </c>
      <c r="D1" s="2041" t="s">
        <v>1501</v>
      </c>
      <c r="E1" s="2041" t="s">
        <v>1502</v>
      </c>
      <c r="F1" s="2041" t="s">
        <v>1504</v>
      </c>
      <c r="G1" s="2041" t="s">
        <v>1503</v>
      </c>
      <c r="H1" s="2041" t="s">
        <v>1510</v>
      </c>
      <c r="I1" s="2041" t="s">
        <v>1515</v>
      </c>
      <c r="J1" s="2041" t="s">
        <v>1507</v>
      </c>
      <c r="K1" s="2041" t="s">
        <v>1516</v>
      </c>
      <c r="L1" s="2041" t="s">
        <v>1505</v>
      </c>
      <c r="M1" s="2041" t="s">
        <v>1509</v>
      </c>
      <c r="N1" s="2041" t="s">
        <v>1517</v>
      </c>
      <c r="O1" s="2041" t="s">
        <v>1508</v>
      </c>
      <c r="P1" s="2041" t="s">
        <v>1506</v>
      </c>
      <c r="Q1" s="2041" t="s">
        <v>1512</v>
      </c>
      <c r="R1" s="2041" t="s">
        <v>1523</v>
      </c>
      <c r="S1" s="2041" t="s">
        <v>1511</v>
      </c>
      <c r="T1" s="2041" t="s">
        <v>1518</v>
      </c>
      <c r="U1" s="2041" t="s">
        <v>1519</v>
      </c>
      <c r="V1" s="2041" t="s">
        <v>1498</v>
      </c>
      <c r="W1" s="2041" t="s">
        <v>1530</v>
      </c>
      <c r="X1" s="2041" t="s">
        <v>1522</v>
      </c>
      <c r="Y1" s="2041" t="s">
        <v>1629</v>
      </c>
      <c r="Z1" s="2041" t="s">
        <v>1631</v>
      </c>
      <c r="AA1" s="2041" t="s">
        <v>1528</v>
      </c>
      <c r="AB1" s="2041" t="s">
        <v>1513</v>
      </c>
      <c r="AC1" s="2041" t="s">
        <v>1526</v>
      </c>
      <c r="AD1" s="2041" t="s">
        <v>1531</v>
      </c>
      <c r="AE1" s="2041" t="s">
        <v>1514</v>
      </c>
      <c r="AF1" s="2041" t="s">
        <v>1638</v>
      </c>
      <c r="AG1" s="2041" t="s">
        <v>1527</v>
      </c>
      <c r="AH1" s="2041" t="s">
        <v>1641</v>
      </c>
      <c r="AI1" s="2041" t="s">
        <v>1524</v>
      </c>
      <c r="AJ1" s="2041" t="s">
        <v>1529</v>
      </c>
      <c r="AK1" s="2041" t="s">
        <v>1525</v>
      </c>
      <c r="AL1" s="2041" t="s">
        <v>1642</v>
      </c>
      <c r="AM1" s="2042" t="s">
        <v>1643</v>
      </c>
    </row>
    <row r="2" spans="1:39" x14ac:dyDescent="0.25">
      <c r="A2" s="2044" t="s">
        <v>1499</v>
      </c>
      <c r="B2" s="2027">
        <v>0</v>
      </c>
      <c r="C2" s="2028">
        <v>0.6</v>
      </c>
      <c r="D2" s="2028">
        <v>0.6</v>
      </c>
      <c r="E2" s="2028">
        <v>0.6</v>
      </c>
      <c r="F2" s="2028">
        <v>0.6</v>
      </c>
      <c r="G2" s="2028">
        <v>0.6</v>
      </c>
      <c r="H2" s="2028">
        <v>0.6</v>
      </c>
      <c r="I2" s="2028">
        <v>0.6</v>
      </c>
      <c r="J2" s="2028">
        <v>0.6</v>
      </c>
      <c r="K2" s="2028">
        <v>0.6</v>
      </c>
      <c r="L2" s="2028">
        <v>0.6</v>
      </c>
      <c r="M2" s="2028">
        <v>0.6</v>
      </c>
      <c r="N2" s="2028">
        <v>0.6</v>
      </c>
      <c r="O2" s="2028">
        <v>0.6</v>
      </c>
      <c r="P2" s="2028">
        <v>0.6</v>
      </c>
      <c r="Q2" s="2028">
        <v>0.6</v>
      </c>
      <c r="R2" s="2028">
        <v>0.6</v>
      </c>
      <c r="S2" s="2028">
        <v>0.6</v>
      </c>
      <c r="T2" s="2028">
        <v>0.6</v>
      </c>
      <c r="U2" s="2028">
        <v>0.6</v>
      </c>
      <c r="V2" s="2028">
        <v>0.6</v>
      </c>
      <c r="W2" s="2028">
        <v>0.6</v>
      </c>
      <c r="X2" s="2028">
        <v>0.6</v>
      </c>
      <c r="Y2" s="2028">
        <v>0.6</v>
      </c>
      <c r="Z2" s="2028">
        <v>0.6</v>
      </c>
      <c r="AA2" s="2028">
        <v>0.6</v>
      </c>
      <c r="AB2" s="2028">
        <v>0.6</v>
      </c>
      <c r="AC2" s="2028">
        <v>0.6</v>
      </c>
      <c r="AD2" s="2028">
        <v>0.6</v>
      </c>
      <c r="AE2" s="2028">
        <v>0.6</v>
      </c>
      <c r="AF2" s="2028">
        <v>0.6</v>
      </c>
      <c r="AG2" s="2028">
        <v>0.6</v>
      </c>
      <c r="AH2" s="2028">
        <v>0.6</v>
      </c>
      <c r="AI2" s="2028">
        <v>0.6</v>
      </c>
      <c r="AJ2" s="2028">
        <v>0.6</v>
      </c>
      <c r="AK2" s="2028">
        <v>0.6</v>
      </c>
      <c r="AL2" s="2028">
        <v>0.6</v>
      </c>
      <c r="AM2" s="2029">
        <v>0.6</v>
      </c>
    </row>
    <row r="3" spans="1:39" x14ac:dyDescent="0.25">
      <c r="A3" s="2045" t="s">
        <v>1500</v>
      </c>
      <c r="B3" s="2031">
        <v>0.6</v>
      </c>
      <c r="C3" s="2032">
        <v>0</v>
      </c>
      <c r="D3" s="2032">
        <v>0.6</v>
      </c>
      <c r="E3" s="2032">
        <v>0.6</v>
      </c>
      <c r="F3" s="2032">
        <v>0.6</v>
      </c>
      <c r="G3" s="2032">
        <v>0.6</v>
      </c>
      <c r="H3" s="2032">
        <v>0.6</v>
      </c>
      <c r="I3" s="2032">
        <v>0.6</v>
      </c>
      <c r="J3" s="2032">
        <v>0.6</v>
      </c>
      <c r="K3" s="2032">
        <v>0.6</v>
      </c>
      <c r="L3" s="2032">
        <v>0.6</v>
      </c>
      <c r="M3" s="2032">
        <v>0.6</v>
      </c>
      <c r="N3" s="2032">
        <v>0.6</v>
      </c>
      <c r="O3" s="2032">
        <v>0.6</v>
      </c>
      <c r="P3" s="2032">
        <v>0.6</v>
      </c>
      <c r="Q3" s="2032">
        <v>0.6</v>
      </c>
      <c r="R3" s="2032">
        <v>0.6</v>
      </c>
      <c r="S3" s="2032">
        <v>0.6</v>
      </c>
      <c r="T3" s="2032">
        <v>0.6</v>
      </c>
      <c r="U3" s="2032">
        <v>0.6</v>
      </c>
      <c r="V3" s="2032">
        <v>0.6</v>
      </c>
      <c r="W3" s="2032">
        <v>0.6</v>
      </c>
      <c r="X3" s="2032">
        <v>0.6</v>
      </c>
      <c r="Y3" s="2032">
        <v>0.6</v>
      </c>
      <c r="Z3" s="2032">
        <v>0.6</v>
      </c>
      <c r="AA3" s="2032">
        <v>0.6</v>
      </c>
      <c r="AB3" s="2032">
        <v>0.6</v>
      </c>
      <c r="AC3" s="2032">
        <v>0.6</v>
      </c>
      <c r="AD3" s="2032">
        <v>0.6</v>
      </c>
      <c r="AE3" s="2032">
        <v>0.6</v>
      </c>
      <c r="AF3" s="2032">
        <v>0.6</v>
      </c>
      <c r="AG3" s="2032">
        <v>0.6</v>
      </c>
      <c r="AH3" s="2032">
        <v>0.6</v>
      </c>
      <c r="AI3" s="2032">
        <v>0.6</v>
      </c>
      <c r="AJ3" s="2032">
        <v>0.6</v>
      </c>
      <c r="AK3" s="2032">
        <v>0.6</v>
      </c>
      <c r="AL3" s="2032">
        <v>0.6</v>
      </c>
      <c r="AM3" s="2033">
        <v>0.6</v>
      </c>
    </row>
    <row r="4" spans="1:39" x14ac:dyDescent="0.25">
      <c r="A4" s="2045" t="s">
        <v>1501</v>
      </c>
      <c r="B4" s="2031">
        <v>0.6</v>
      </c>
      <c r="C4" s="2032">
        <v>0.6</v>
      </c>
      <c r="D4" s="2032">
        <v>0</v>
      </c>
      <c r="E4" s="2032">
        <v>0.6</v>
      </c>
      <c r="F4" s="2032">
        <v>0.6</v>
      </c>
      <c r="G4" s="2032">
        <v>0.6</v>
      </c>
      <c r="H4" s="2032">
        <v>0.6</v>
      </c>
      <c r="I4" s="2032">
        <v>0.6</v>
      </c>
      <c r="J4" s="2032">
        <v>0.6</v>
      </c>
      <c r="K4" s="2032">
        <v>0.6</v>
      </c>
      <c r="L4" s="2032">
        <v>0.6</v>
      </c>
      <c r="M4" s="2032">
        <v>0.6</v>
      </c>
      <c r="N4" s="2032">
        <v>0.6</v>
      </c>
      <c r="O4" s="2032">
        <v>0.6</v>
      </c>
      <c r="P4" s="2032">
        <v>0.6</v>
      </c>
      <c r="Q4" s="2032">
        <v>0.6</v>
      </c>
      <c r="R4" s="2032">
        <v>0.6</v>
      </c>
      <c r="S4" s="2032">
        <v>0.6</v>
      </c>
      <c r="T4" s="2032">
        <v>0.6</v>
      </c>
      <c r="U4" s="2032">
        <v>0.6</v>
      </c>
      <c r="V4" s="2032">
        <v>0.6</v>
      </c>
      <c r="W4" s="2032">
        <v>0.6</v>
      </c>
      <c r="X4" s="2032">
        <v>0.6</v>
      </c>
      <c r="Y4" s="2032">
        <v>0.6</v>
      </c>
      <c r="Z4" s="2032">
        <v>0.6</v>
      </c>
      <c r="AA4" s="2032">
        <v>0.6</v>
      </c>
      <c r="AB4" s="2032">
        <v>0.6</v>
      </c>
      <c r="AC4" s="2032">
        <v>0.6</v>
      </c>
      <c r="AD4" s="2032">
        <v>0.6</v>
      </c>
      <c r="AE4" s="2032">
        <v>0.6</v>
      </c>
      <c r="AF4" s="2032">
        <v>0.6</v>
      </c>
      <c r="AG4" s="2032">
        <v>0.6</v>
      </c>
      <c r="AH4" s="2032">
        <v>0.6</v>
      </c>
      <c r="AI4" s="2032">
        <v>0.6</v>
      </c>
      <c r="AJ4" s="2032">
        <v>0.6</v>
      </c>
      <c r="AK4" s="2032">
        <v>0.6</v>
      </c>
      <c r="AL4" s="2032">
        <v>0.6</v>
      </c>
      <c r="AM4" s="2033">
        <v>0.6</v>
      </c>
    </row>
    <row r="5" spans="1:39" x14ac:dyDescent="0.25">
      <c r="A5" s="2045" t="s">
        <v>1502</v>
      </c>
      <c r="B5" s="2031">
        <v>0.6</v>
      </c>
      <c r="C5" s="2032">
        <v>0.6</v>
      </c>
      <c r="D5" s="2032">
        <v>0.6</v>
      </c>
      <c r="E5" s="2032">
        <v>0</v>
      </c>
      <c r="F5" s="2032">
        <v>0.6</v>
      </c>
      <c r="G5" s="2032">
        <v>0.6</v>
      </c>
      <c r="H5" s="2032">
        <v>0.6</v>
      </c>
      <c r="I5" s="2032">
        <v>0.6</v>
      </c>
      <c r="J5" s="2032">
        <v>0.6</v>
      </c>
      <c r="K5" s="2032">
        <v>0.6</v>
      </c>
      <c r="L5" s="2032">
        <v>0.6</v>
      </c>
      <c r="M5" s="2032">
        <v>0.6</v>
      </c>
      <c r="N5" s="2032">
        <v>0.6</v>
      </c>
      <c r="O5" s="2032">
        <v>0.6</v>
      </c>
      <c r="P5" s="2032">
        <v>0.6</v>
      </c>
      <c r="Q5" s="2032">
        <v>0.6</v>
      </c>
      <c r="R5" s="2032">
        <v>0.6</v>
      </c>
      <c r="S5" s="2032">
        <v>0.6</v>
      </c>
      <c r="T5" s="2032">
        <v>0.6</v>
      </c>
      <c r="U5" s="2032">
        <v>0.6</v>
      </c>
      <c r="V5" s="2032">
        <v>0.6</v>
      </c>
      <c r="W5" s="2032">
        <v>0.6</v>
      </c>
      <c r="X5" s="2032">
        <v>0.6</v>
      </c>
      <c r="Y5" s="2032">
        <v>0.6</v>
      </c>
      <c r="Z5" s="2032">
        <v>0.6</v>
      </c>
      <c r="AA5" s="2032">
        <v>0.6</v>
      </c>
      <c r="AB5" s="2032">
        <v>0.6</v>
      </c>
      <c r="AC5" s="2032">
        <v>0.6</v>
      </c>
      <c r="AD5" s="2032">
        <v>0.6</v>
      </c>
      <c r="AE5" s="2032">
        <v>0.6</v>
      </c>
      <c r="AF5" s="2032">
        <v>0.6</v>
      </c>
      <c r="AG5" s="2032">
        <v>0.6</v>
      </c>
      <c r="AH5" s="2032">
        <v>0.6</v>
      </c>
      <c r="AI5" s="2032">
        <v>0.6</v>
      </c>
      <c r="AJ5" s="2032">
        <v>0.6</v>
      </c>
      <c r="AK5" s="2032">
        <v>0.6</v>
      </c>
      <c r="AL5" s="2032">
        <v>0.6</v>
      </c>
      <c r="AM5" s="2033">
        <v>0.6</v>
      </c>
    </row>
    <row r="6" spans="1:39" x14ac:dyDescent="0.25">
      <c r="A6" s="2045" t="s">
        <v>1504</v>
      </c>
      <c r="B6" s="2031">
        <v>0.6</v>
      </c>
      <c r="C6" s="2032">
        <v>0.6</v>
      </c>
      <c r="D6" s="2032">
        <v>0.6</v>
      </c>
      <c r="E6" s="2032">
        <v>0.6</v>
      </c>
      <c r="F6" s="2032">
        <v>0</v>
      </c>
      <c r="G6" s="2032">
        <v>0.6</v>
      </c>
      <c r="H6" s="2032">
        <v>0.6</v>
      </c>
      <c r="I6" s="2032">
        <v>0.6</v>
      </c>
      <c r="J6" s="2032">
        <v>0.6</v>
      </c>
      <c r="K6" s="2032">
        <v>0.6</v>
      </c>
      <c r="L6" s="2032">
        <v>0.6</v>
      </c>
      <c r="M6" s="2032">
        <v>0.6</v>
      </c>
      <c r="N6" s="2032">
        <v>0.6</v>
      </c>
      <c r="O6" s="2032">
        <v>0.6</v>
      </c>
      <c r="P6" s="2032">
        <v>0.6</v>
      </c>
      <c r="Q6" s="2032">
        <v>0.6</v>
      </c>
      <c r="R6" s="2032">
        <v>0.6</v>
      </c>
      <c r="S6" s="2032">
        <v>0.6</v>
      </c>
      <c r="T6" s="2032">
        <v>0.6</v>
      </c>
      <c r="U6" s="2032">
        <v>0.6</v>
      </c>
      <c r="V6" s="2032">
        <v>0.6</v>
      </c>
      <c r="W6" s="2032">
        <v>0.6</v>
      </c>
      <c r="X6" s="2032">
        <v>0.6</v>
      </c>
      <c r="Y6" s="2032">
        <v>0.6</v>
      </c>
      <c r="Z6" s="2032">
        <v>0.6</v>
      </c>
      <c r="AA6" s="2032">
        <v>0.6</v>
      </c>
      <c r="AB6" s="2032">
        <v>0.6</v>
      </c>
      <c r="AC6" s="2032">
        <v>0.6</v>
      </c>
      <c r="AD6" s="2032">
        <v>0.6</v>
      </c>
      <c r="AE6" s="2032">
        <v>0.6</v>
      </c>
      <c r="AF6" s="2032">
        <v>0.6</v>
      </c>
      <c r="AG6" s="2032">
        <v>0.6</v>
      </c>
      <c r="AH6" s="2032">
        <v>0.6</v>
      </c>
      <c r="AI6" s="2032">
        <v>0.6</v>
      </c>
      <c r="AJ6" s="2032">
        <v>0.6</v>
      </c>
      <c r="AK6" s="2032">
        <v>0.6</v>
      </c>
      <c r="AL6" s="2032">
        <v>0.6</v>
      </c>
      <c r="AM6" s="2033">
        <v>0.6</v>
      </c>
    </row>
    <row r="7" spans="1:39" x14ac:dyDescent="0.25">
      <c r="A7" s="2045" t="s">
        <v>1503</v>
      </c>
      <c r="B7" s="2031">
        <v>0.6</v>
      </c>
      <c r="C7" s="2032">
        <v>0.6</v>
      </c>
      <c r="D7" s="2032">
        <v>0.6</v>
      </c>
      <c r="E7" s="2032">
        <v>0.6</v>
      </c>
      <c r="F7" s="2032">
        <v>0.6</v>
      </c>
      <c r="G7" s="2032">
        <v>0</v>
      </c>
      <c r="H7" s="2032">
        <v>0.6</v>
      </c>
      <c r="I7" s="2032">
        <v>0.6</v>
      </c>
      <c r="J7" s="2032">
        <v>0.6</v>
      </c>
      <c r="K7" s="2032">
        <v>0.6</v>
      </c>
      <c r="L7" s="2032">
        <v>0.6</v>
      </c>
      <c r="M7" s="2032">
        <v>0.6</v>
      </c>
      <c r="N7" s="2032">
        <v>0.6</v>
      </c>
      <c r="O7" s="2032">
        <v>0.6</v>
      </c>
      <c r="P7" s="2032">
        <v>0.6</v>
      </c>
      <c r="Q7" s="2032">
        <v>0.6</v>
      </c>
      <c r="R7" s="2032">
        <v>0.6</v>
      </c>
      <c r="S7" s="2032">
        <v>0.6</v>
      </c>
      <c r="T7" s="2032">
        <v>0.6</v>
      </c>
      <c r="U7" s="2032">
        <v>0.6</v>
      </c>
      <c r="V7" s="2032">
        <v>0.6</v>
      </c>
      <c r="W7" s="2032">
        <v>0.6</v>
      </c>
      <c r="X7" s="2032">
        <v>0.6</v>
      </c>
      <c r="Y7" s="2032">
        <v>0.6</v>
      </c>
      <c r="Z7" s="2032">
        <v>0.6</v>
      </c>
      <c r="AA7" s="2032">
        <v>0.6</v>
      </c>
      <c r="AB7" s="2032">
        <v>0.6</v>
      </c>
      <c r="AC7" s="2032">
        <v>0.6</v>
      </c>
      <c r="AD7" s="2032">
        <v>0.6</v>
      </c>
      <c r="AE7" s="2032">
        <v>0.6</v>
      </c>
      <c r="AF7" s="2032">
        <v>0.6</v>
      </c>
      <c r="AG7" s="2032">
        <v>0.6</v>
      </c>
      <c r="AH7" s="2032">
        <v>0.6</v>
      </c>
      <c r="AI7" s="2032">
        <v>0.6</v>
      </c>
      <c r="AJ7" s="2032">
        <v>0.6</v>
      </c>
      <c r="AK7" s="2032">
        <v>0.6</v>
      </c>
      <c r="AL7" s="2032">
        <v>0.6</v>
      </c>
      <c r="AM7" s="2033">
        <v>0.6</v>
      </c>
    </row>
    <row r="8" spans="1:39" x14ac:dyDescent="0.25">
      <c r="A8" s="2045" t="s">
        <v>1510</v>
      </c>
      <c r="B8" s="2031">
        <v>0.6</v>
      </c>
      <c r="C8" s="2032">
        <v>0.6</v>
      </c>
      <c r="D8" s="2032">
        <v>0.6</v>
      </c>
      <c r="E8" s="2032">
        <v>0.6</v>
      </c>
      <c r="F8" s="2032">
        <v>0.6</v>
      </c>
      <c r="G8" s="2032">
        <v>0.6</v>
      </c>
      <c r="H8" s="2032">
        <v>0</v>
      </c>
      <c r="I8" s="2032">
        <v>0.6</v>
      </c>
      <c r="J8" s="2032">
        <v>0.6</v>
      </c>
      <c r="K8" s="2032">
        <v>0.6</v>
      </c>
      <c r="L8" s="2032">
        <v>0.6</v>
      </c>
      <c r="M8" s="2032">
        <v>0.6</v>
      </c>
      <c r="N8" s="2032">
        <v>0.6</v>
      </c>
      <c r="O8" s="2032">
        <v>0.6</v>
      </c>
      <c r="P8" s="2032">
        <v>0.6</v>
      </c>
      <c r="Q8" s="2032">
        <v>0.6</v>
      </c>
      <c r="R8" s="2032">
        <v>0.6</v>
      </c>
      <c r="S8" s="2032">
        <v>0.6</v>
      </c>
      <c r="T8" s="2032">
        <v>0.6</v>
      </c>
      <c r="U8" s="2032">
        <v>0.6</v>
      </c>
      <c r="V8" s="2032">
        <v>0.6</v>
      </c>
      <c r="W8" s="2032">
        <v>0.6</v>
      </c>
      <c r="X8" s="2032">
        <v>0.6</v>
      </c>
      <c r="Y8" s="2032">
        <v>0.6</v>
      </c>
      <c r="Z8" s="2032">
        <v>0.6</v>
      </c>
      <c r="AA8" s="2032">
        <v>0.6</v>
      </c>
      <c r="AB8" s="2032">
        <v>0.6</v>
      </c>
      <c r="AC8" s="2032">
        <v>0.6</v>
      </c>
      <c r="AD8" s="2032">
        <v>0.6</v>
      </c>
      <c r="AE8" s="2032">
        <v>0.6</v>
      </c>
      <c r="AF8" s="2032">
        <v>0.6</v>
      </c>
      <c r="AG8" s="2032">
        <v>0.6</v>
      </c>
      <c r="AH8" s="2032">
        <v>0.6</v>
      </c>
      <c r="AI8" s="2032">
        <v>0.6</v>
      </c>
      <c r="AJ8" s="2032">
        <v>0.6</v>
      </c>
      <c r="AK8" s="2032">
        <v>0.6</v>
      </c>
      <c r="AL8" s="2032">
        <v>0.6</v>
      </c>
      <c r="AM8" s="2033">
        <v>0.6</v>
      </c>
    </row>
    <row r="9" spans="1:39" x14ac:dyDescent="0.25">
      <c r="A9" s="2045" t="s">
        <v>1515</v>
      </c>
      <c r="B9" s="2031">
        <v>0.6</v>
      </c>
      <c r="C9" s="2032">
        <v>0.6</v>
      </c>
      <c r="D9" s="2032">
        <v>0.6</v>
      </c>
      <c r="E9" s="2032">
        <v>0.6</v>
      </c>
      <c r="F9" s="2032">
        <v>0.6</v>
      </c>
      <c r="G9" s="2032">
        <v>0.6</v>
      </c>
      <c r="H9" s="2032">
        <v>0.6</v>
      </c>
      <c r="I9" s="2032">
        <v>0</v>
      </c>
      <c r="J9" s="2032">
        <v>0.6</v>
      </c>
      <c r="K9" s="2032">
        <v>0.6</v>
      </c>
      <c r="L9" s="2032">
        <v>0.6</v>
      </c>
      <c r="M9" s="2032">
        <v>0.6</v>
      </c>
      <c r="N9" s="2032">
        <v>0.6</v>
      </c>
      <c r="O9" s="2032">
        <v>0.6</v>
      </c>
      <c r="P9" s="2032">
        <v>0.6</v>
      </c>
      <c r="Q9" s="2032">
        <v>0.6</v>
      </c>
      <c r="R9" s="2032">
        <v>0.6</v>
      </c>
      <c r="S9" s="2032">
        <v>0.6</v>
      </c>
      <c r="T9" s="2032">
        <v>0.6</v>
      </c>
      <c r="U9" s="2032">
        <v>0.6</v>
      </c>
      <c r="V9" s="2032">
        <v>0.6</v>
      </c>
      <c r="W9" s="2032">
        <v>0.6</v>
      </c>
      <c r="X9" s="2032">
        <v>0.6</v>
      </c>
      <c r="Y9" s="2032">
        <v>0.6</v>
      </c>
      <c r="Z9" s="2032">
        <v>0.6</v>
      </c>
      <c r="AA9" s="2032">
        <v>0.6</v>
      </c>
      <c r="AB9" s="2032">
        <v>0.6</v>
      </c>
      <c r="AC9" s="2032">
        <v>0.6</v>
      </c>
      <c r="AD9" s="2032">
        <v>0.6</v>
      </c>
      <c r="AE9" s="2032">
        <v>0.6</v>
      </c>
      <c r="AF9" s="2032">
        <v>0.6</v>
      </c>
      <c r="AG9" s="2032">
        <v>0.6</v>
      </c>
      <c r="AH9" s="2032">
        <v>0.6</v>
      </c>
      <c r="AI9" s="2032">
        <v>0.6</v>
      </c>
      <c r="AJ9" s="2032">
        <v>0.6</v>
      </c>
      <c r="AK9" s="2032">
        <v>0.6</v>
      </c>
      <c r="AL9" s="2032">
        <v>0.6</v>
      </c>
      <c r="AM9" s="2033">
        <v>0.6</v>
      </c>
    </row>
    <row r="10" spans="1:39" x14ac:dyDescent="0.25">
      <c r="A10" s="2045" t="s">
        <v>1507</v>
      </c>
      <c r="B10" s="2031">
        <v>0.6</v>
      </c>
      <c r="C10" s="2032">
        <v>0.6</v>
      </c>
      <c r="D10" s="2032">
        <v>0.6</v>
      </c>
      <c r="E10" s="2032">
        <v>0.6</v>
      </c>
      <c r="F10" s="2032">
        <v>0.6</v>
      </c>
      <c r="G10" s="2032">
        <v>0.6</v>
      </c>
      <c r="H10" s="2032">
        <v>0.6</v>
      </c>
      <c r="I10" s="2032">
        <v>0.6</v>
      </c>
      <c r="J10" s="2032">
        <v>0</v>
      </c>
      <c r="K10" s="2032">
        <v>0.6</v>
      </c>
      <c r="L10" s="2032">
        <v>0.6</v>
      </c>
      <c r="M10" s="2032">
        <v>0.6</v>
      </c>
      <c r="N10" s="2032">
        <v>0.6</v>
      </c>
      <c r="O10" s="2032">
        <v>0.6</v>
      </c>
      <c r="P10" s="2032">
        <v>0.6</v>
      </c>
      <c r="Q10" s="2032">
        <v>0.6</v>
      </c>
      <c r="R10" s="2032">
        <v>0.6</v>
      </c>
      <c r="S10" s="2032">
        <v>0.6</v>
      </c>
      <c r="T10" s="2032">
        <v>0.6</v>
      </c>
      <c r="U10" s="2032">
        <v>0.6</v>
      </c>
      <c r="V10" s="2032">
        <v>0.6</v>
      </c>
      <c r="W10" s="2032">
        <v>0.6</v>
      </c>
      <c r="X10" s="2032">
        <v>0.6</v>
      </c>
      <c r="Y10" s="2032">
        <v>0.6</v>
      </c>
      <c r="Z10" s="2032">
        <v>0.6</v>
      </c>
      <c r="AA10" s="2032">
        <v>0.6</v>
      </c>
      <c r="AB10" s="2032">
        <v>0.6</v>
      </c>
      <c r="AC10" s="2032">
        <v>0.6</v>
      </c>
      <c r="AD10" s="2032">
        <v>0.6</v>
      </c>
      <c r="AE10" s="2032">
        <v>0.6</v>
      </c>
      <c r="AF10" s="2032">
        <v>0.6</v>
      </c>
      <c r="AG10" s="2032">
        <v>0.6</v>
      </c>
      <c r="AH10" s="2032">
        <v>0.6</v>
      </c>
      <c r="AI10" s="2032">
        <v>0.6</v>
      </c>
      <c r="AJ10" s="2032">
        <v>0.6</v>
      </c>
      <c r="AK10" s="2032">
        <v>0.6</v>
      </c>
      <c r="AL10" s="2032">
        <v>0.6</v>
      </c>
      <c r="AM10" s="2033">
        <v>0.6</v>
      </c>
    </row>
    <row r="11" spans="1:39" x14ac:dyDescent="0.25">
      <c r="A11" s="2045" t="s">
        <v>1516</v>
      </c>
      <c r="B11" s="2031">
        <v>0.6</v>
      </c>
      <c r="C11" s="2032">
        <v>0.6</v>
      </c>
      <c r="D11" s="2032">
        <v>0.6</v>
      </c>
      <c r="E11" s="2032">
        <v>0.6</v>
      </c>
      <c r="F11" s="2032">
        <v>0.6</v>
      </c>
      <c r="G11" s="2032">
        <v>0.6</v>
      </c>
      <c r="H11" s="2032">
        <v>0.6</v>
      </c>
      <c r="I11" s="2032">
        <v>0.6</v>
      </c>
      <c r="J11" s="2032">
        <v>0.6</v>
      </c>
      <c r="K11" s="2032">
        <v>0</v>
      </c>
      <c r="L11" s="2032">
        <v>0.6</v>
      </c>
      <c r="M11" s="2032">
        <v>0.6</v>
      </c>
      <c r="N11" s="2032">
        <v>0.6</v>
      </c>
      <c r="O11" s="2032">
        <v>0.6</v>
      </c>
      <c r="P11" s="2032">
        <v>0.6</v>
      </c>
      <c r="Q11" s="2032">
        <v>0.6</v>
      </c>
      <c r="R11" s="2032">
        <v>0.6</v>
      </c>
      <c r="S11" s="2032">
        <v>0.6</v>
      </c>
      <c r="T11" s="2032">
        <v>0.6</v>
      </c>
      <c r="U11" s="2032">
        <v>0.6</v>
      </c>
      <c r="V11" s="2032">
        <v>0.6</v>
      </c>
      <c r="W11" s="2032">
        <v>0.6</v>
      </c>
      <c r="X11" s="2032">
        <v>0.6</v>
      </c>
      <c r="Y11" s="2032">
        <v>0.6</v>
      </c>
      <c r="Z11" s="2032">
        <v>0.6</v>
      </c>
      <c r="AA11" s="2032">
        <v>0.6</v>
      </c>
      <c r="AB11" s="2032">
        <v>0.6</v>
      </c>
      <c r="AC11" s="2032">
        <v>0.6</v>
      </c>
      <c r="AD11" s="2032">
        <v>0.6</v>
      </c>
      <c r="AE11" s="2032">
        <v>0.6</v>
      </c>
      <c r="AF11" s="2032">
        <v>0.6</v>
      </c>
      <c r="AG11" s="2032">
        <v>0.6</v>
      </c>
      <c r="AH11" s="2032">
        <v>0.6</v>
      </c>
      <c r="AI11" s="2032">
        <v>0.6</v>
      </c>
      <c r="AJ11" s="2032">
        <v>0.6</v>
      </c>
      <c r="AK11" s="2032">
        <v>0.6</v>
      </c>
      <c r="AL11" s="2032">
        <v>0.6</v>
      </c>
      <c r="AM11" s="2033">
        <v>0.6</v>
      </c>
    </row>
    <row r="12" spans="1:39" x14ac:dyDescent="0.25">
      <c r="A12" s="2045" t="s">
        <v>1505</v>
      </c>
      <c r="B12" s="2031">
        <v>0.6</v>
      </c>
      <c r="C12" s="2032">
        <v>0.6</v>
      </c>
      <c r="D12" s="2032">
        <v>0.6</v>
      </c>
      <c r="E12" s="2032">
        <v>0.6</v>
      </c>
      <c r="F12" s="2032">
        <v>0.6</v>
      </c>
      <c r="G12" s="2032">
        <v>0.6</v>
      </c>
      <c r="H12" s="2032">
        <v>0.6</v>
      </c>
      <c r="I12" s="2032">
        <v>0.6</v>
      </c>
      <c r="J12" s="2032">
        <v>0.6</v>
      </c>
      <c r="K12" s="2032">
        <v>0.6</v>
      </c>
      <c r="L12" s="2032">
        <v>0</v>
      </c>
      <c r="M12" s="2032">
        <v>0.6</v>
      </c>
      <c r="N12" s="2032">
        <v>0.6</v>
      </c>
      <c r="O12" s="2032">
        <v>0.6</v>
      </c>
      <c r="P12" s="2032">
        <v>0.6</v>
      </c>
      <c r="Q12" s="2032">
        <v>0.6</v>
      </c>
      <c r="R12" s="2032">
        <v>0.6</v>
      </c>
      <c r="S12" s="2032">
        <v>0.6</v>
      </c>
      <c r="T12" s="2032">
        <v>0.6</v>
      </c>
      <c r="U12" s="2032">
        <v>0.6</v>
      </c>
      <c r="V12" s="2032">
        <v>0.6</v>
      </c>
      <c r="W12" s="2032">
        <v>0.6</v>
      </c>
      <c r="X12" s="2032">
        <v>0.6</v>
      </c>
      <c r="Y12" s="2032">
        <v>0.6</v>
      </c>
      <c r="Z12" s="2032">
        <v>0.6</v>
      </c>
      <c r="AA12" s="2032">
        <v>0.6</v>
      </c>
      <c r="AB12" s="2032">
        <v>0.6</v>
      </c>
      <c r="AC12" s="2032">
        <v>0.6</v>
      </c>
      <c r="AD12" s="2032">
        <v>0.6</v>
      </c>
      <c r="AE12" s="2032">
        <v>0.6</v>
      </c>
      <c r="AF12" s="2032">
        <v>0.6</v>
      </c>
      <c r="AG12" s="2032">
        <v>0.6</v>
      </c>
      <c r="AH12" s="2032">
        <v>0.6</v>
      </c>
      <c r="AI12" s="2032">
        <v>0.6</v>
      </c>
      <c r="AJ12" s="2032">
        <v>0.6</v>
      </c>
      <c r="AK12" s="2032">
        <v>0.6</v>
      </c>
      <c r="AL12" s="2032">
        <v>0.6</v>
      </c>
      <c r="AM12" s="2033">
        <v>0.6</v>
      </c>
    </row>
    <row r="13" spans="1:39" x14ac:dyDescent="0.25">
      <c r="A13" s="2045" t="s">
        <v>1509</v>
      </c>
      <c r="B13" s="2031">
        <v>0.6</v>
      </c>
      <c r="C13" s="2032">
        <v>0.6</v>
      </c>
      <c r="D13" s="2032">
        <v>0.6</v>
      </c>
      <c r="E13" s="2032">
        <v>0.6</v>
      </c>
      <c r="F13" s="2032">
        <v>0.6</v>
      </c>
      <c r="G13" s="2032">
        <v>0.6</v>
      </c>
      <c r="H13" s="2032">
        <v>0.6</v>
      </c>
      <c r="I13" s="2032">
        <v>0.6</v>
      </c>
      <c r="J13" s="2032">
        <v>0.6</v>
      </c>
      <c r="K13" s="2032">
        <v>0.6</v>
      </c>
      <c r="L13" s="2032">
        <v>0.6</v>
      </c>
      <c r="M13" s="2032">
        <v>0</v>
      </c>
      <c r="N13" s="2032">
        <v>0.6</v>
      </c>
      <c r="O13" s="2032">
        <v>0.6</v>
      </c>
      <c r="P13" s="2032">
        <v>0.6</v>
      </c>
      <c r="Q13" s="2032">
        <v>0.6</v>
      </c>
      <c r="R13" s="2032">
        <v>0.6</v>
      </c>
      <c r="S13" s="2032">
        <v>0.6</v>
      </c>
      <c r="T13" s="2032">
        <v>0.6</v>
      </c>
      <c r="U13" s="2032">
        <v>0.6</v>
      </c>
      <c r="V13" s="2032">
        <v>0.6</v>
      </c>
      <c r="W13" s="2032">
        <v>0.6</v>
      </c>
      <c r="X13" s="2032">
        <v>0.6</v>
      </c>
      <c r="Y13" s="2032">
        <v>0.6</v>
      </c>
      <c r="Z13" s="2032">
        <v>0.6</v>
      </c>
      <c r="AA13" s="2032">
        <v>0.6</v>
      </c>
      <c r="AB13" s="2032">
        <v>0.6</v>
      </c>
      <c r="AC13" s="2032">
        <v>0.6</v>
      </c>
      <c r="AD13" s="2032">
        <v>0.6</v>
      </c>
      <c r="AE13" s="2032">
        <v>0.6</v>
      </c>
      <c r="AF13" s="2032">
        <v>0.6</v>
      </c>
      <c r="AG13" s="2032">
        <v>0.6</v>
      </c>
      <c r="AH13" s="2032">
        <v>0.6</v>
      </c>
      <c r="AI13" s="2032">
        <v>0.6</v>
      </c>
      <c r="AJ13" s="2032">
        <v>0.6</v>
      </c>
      <c r="AK13" s="2032">
        <v>0.6</v>
      </c>
      <c r="AL13" s="2032">
        <v>0.6</v>
      </c>
      <c r="AM13" s="2033">
        <v>0.6</v>
      </c>
    </row>
    <row r="14" spans="1:39" x14ac:dyDescent="0.25">
      <c r="A14" s="2045" t="s">
        <v>1517</v>
      </c>
      <c r="B14" s="2031">
        <v>0.6</v>
      </c>
      <c r="C14" s="2032">
        <v>0.6</v>
      </c>
      <c r="D14" s="2032">
        <v>0.6</v>
      </c>
      <c r="E14" s="2032">
        <v>0.6</v>
      </c>
      <c r="F14" s="2032">
        <v>0.6</v>
      </c>
      <c r="G14" s="2032">
        <v>0.6</v>
      </c>
      <c r="H14" s="2032">
        <v>0.6</v>
      </c>
      <c r="I14" s="2032">
        <v>0.6</v>
      </c>
      <c r="J14" s="2032">
        <v>0.6</v>
      </c>
      <c r="K14" s="2032">
        <v>0.6</v>
      </c>
      <c r="L14" s="2032">
        <v>0.6</v>
      </c>
      <c r="M14" s="2032">
        <v>0.6</v>
      </c>
      <c r="N14" s="2032">
        <v>0</v>
      </c>
      <c r="O14" s="2032">
        <v>0.6</v>
      </c>
      <c r="P14" s="2032">
        <v>0.6</v>
      </c>
      <c r="Q14" s="2032">
        <v>0.6</v>
      </c>
      <c r="R14" s="2032">
        <v>0.6</v>
      </c>
      <c r="S14" s="2032">
        <v>0.6</v>
      </c>
      <c r="T14" s="2032">
        <v>0.6</v>
      </c>
      <c r="U14" s="2032">
        <v>0.6</v>
      </c>
      <c r="V14" s="2032">
        <v>0.6</v>
      </c>
      <c r="W14" s="2032">
        <v>0.6</v>
      </c>
      <c r="X14" s="2032">
        <v>0.6</v>
      </c>
      <c r="Y14" s="2032">
        <v>0.6</v>
      </c>
      <c r="Z14" s="2032">
        <v>0.6</v>
      </c>
      <c r="AA14" s="2032">
        <v>0.6</v>
      </c>
      <c r="AB14" s="2032">
        <v>0.6</v>
      </c>
      <c r="AC14" s="2032">
        <v>0.6</v>
      </c>
      <c r="AD14" s="2032">
        <v>0.6</v>
      </c>
      <c r="AE14" s="2032">
        <v>0.6</v>
      </c>
      <c r="AF14" s="2032">
        <v>0.6</v>
      </c>
      <c r="AG14" s="2032">
        <v>0.6</v>
      </c>
      <c r="AH14" s="2032">
        <v>0.6</v>
      </c>
      <c r="AI14" s="2032">
        <v>0.6</v>
      </c>
      <c r="AJ14" s="2032">
        <v>0.6</v>
      </c>
      <c r="AK14" s="2032">
        <v>0.6</v>
      </c>
      <c r="AL14" s="2032">
        <v>0.6</v>
      </c>
      <c r="AM14" s="2033">
        <v>0.6</v>
      </c>
    </row>
    <row r="15" spans="1:39" x14ac:dyDescent="0.25">
      <c r="A15" s="2045" t="s">
        <v>1508</v>
      </c>
      <c r="B15" s="2031">
        <v>0.6</v>
      </c>
      <c r="C15" s="2032">
        <v>0.6</v>
      </c>
      <c r="D15" s="2032">
        <v>0.6</v>
      </c>
      <c r="E15" s="2032">
        <v>0.6</v>
      </c>
      <c r="F15" s="2032">
        <v>0.6</v>
      </c>
      <c r="G15" s="2032">
        <v>0.6</v>
      </c>
      <c r="H15" s="2032">
        <v>0.6</v>
      </c>
      <c r="I15" s="2032">
        <v>0.6</v>
      </c>
      <c r="J15" s="2032">
        <v>0.6</v>
      </c>
      <c r="K15" s="2032">
        <v>0.6</v>
      </c>
      <c r="L15" s="2032">
        <v>0.6</v>
      </c>
      <c r="M15" s="2032">
        <v>0.6</v>
      </c>
      <c r="N15" s="2032">
        <v>0.6</v>
      </c>
      <c r="O15" s="2032">
        <v>0</v>
      </c>
      <c r="P15" s="2032">
        <v>0.6</v>
      </c>
      <c r="Q15" s="2032">
        <v>0.6</v>
      </c>
      <c r="R15" s="2032">
        <v>0.6</v>
      </c>
      <c r="S15" s="2032">
        <v>0.6</v>
      </c>
      <c r="T15" s="2032">
        <v>0.6</v>
      </c>
      <c r="U15" s="2032">
        <v>0.6</v>
      </c>
      <c r="V15" s="2032">
        <v>0.6</v>
      </c>
      <c r="W15" s="2032">
        <v>0.6</v>
      </c>
      <c r="X15" s="2032">
        <v>0.6</v>
      </c>
      <c r="Y15" s="2032">
        <v>0.6</v>
      </c>
      <c r="Z15" s="2032">
        <v>0.6</v>
      </c>
      <c r="AA15" s="2032">
        <v>0.6</v>
      </c>
      <c r="AB15" s="2032">
        <v>0.6</v>
      </c>
      <c r="AC15" s="2032">
        <v>0.6</v>
      </c>
      <c r="AD15" s="2032">
        <v>0.6</v>
      </c>
      <c r="AE15" s="2032">
        <v>0.6</v>
      </c>
      <c r="AF15" s="2032">
        <v>0.6</v>
      </c>
      <c r="AG15" s="2032">
        <v>0.6</v>
      </c>
      <c r="AH15" s="2032">
        <v>0.6</v>
      </c>
      <c r="AI15" s="2032">
        <v>0.6</v>
      </c>
      <c r="AJ15" s="2032">
        <v>0.6</v>
      </c>
      <c r="AK15" s="2032">
        <v>0.6</v>
      </c>
      <c r="AL15" s="2032">
        <v>0.6</v>
      </c>
      <c r="AM15" s="2033">
        <v>0.6</v>
      </c>
    </row>
    <row r="16" spans="1:39" x14ac:dyDescent="0.25">
      <c r="A16" s="2045" t="s">
        <v>1506</v>
      </c>
      <c r="B16" s="2031">
        <v>0.6</v>
      </c>
      <c r="C16" s="2032">
        <v>0.6</v>
      </c>
      <c r="D16" s="2032">
        <v>0.6</v>
      </c>
      <c r="E16" s="2032">
        <v>0.6</v>
      </c>
      <c r="F16" s="2032">
        <v>0.6</v>
      </c>
      <c r="G16" s="2032">
        <v>0.6</v>
      </c>
      <c r="H16" s="2032">
        <v>0.6</v>
      </c>
      <c r="I16" s="2032">
        <v>0.6</v>
      </c>
      <c r="J16" s="2032">
        <v>0.6</v>
      </c>
      <c r="K16" s="2032">
        <v>0.6</v>
      </c>
      <c r="L16" s="2032">
        <v>0.6</v>
      </c>
      <c r="M16" s="2032">
        <v>0.6</v>
      </c>
      <c r="N16" s="2032">
        <v>0.6</v>
      </c>
      <c r="O16" s="2032">
        <v>0.6</v>
      </c>
      <c r="P16" s="2032">
        <v>0</v>
      </c>
      <c r="Q16" s="2032">
        <v>0.6</v>
      </c>
      <c r="R16" s="2032">
        <v>0.6</v>
      </c>
      <c r="S16" s="2032">
        <v>0.6</v>
      </c>
      <c r="T16" s="2032">
        <v>0.6</v>
      </c>
      <c r="U16" s="2032">
        <v>0.6</v>
      </c>
      <c r="V16" s="2032">
        <v>0.6</v>
      </c>
      <c r="W16" s="2032">
        <v>0.6</v>
      </c>
      <c r="X16" s="2032">
        <v>0.6</v>
      </c>
      <c r="Y16" s="2032">
        <v>0.6</v>
      </c>
      <c r="Z16" s="2032">
        <v>0.6</v>
      </c>
      <c r="AA16" s="2032">
        <v>0.6</v>
      </c>
      <c r="AB16" s="2032">
        <v>0.6</v>
      </c>
      <c r="AC16" s="2032">
        <v>0.6</v>
      </c>
      <c r="AD16" s="2032">
        <v>0.6</v>
      </c>
      <c r="AE16" s="2032">
        <v>0.6</v>
      </c>
      <c r="AF16" s="2032">
        <v>0.6</v>
      </c>
      <c r="AG16" s="2032">
        <v>0.6</v>
      </c>
      <c r="AH16" s="2032">
        <v>0.6</v>
      </c>
      <c r="AI16" s="2032">
        <v>0.6</v>
      </c>
      <c r="AJ16" s="2032">
        <v>0.6</v>
      </c>
      <c r="AK16" s="2032">
        <v>0.6</v>
      </c>
      <c r="AL16" s="2032">
        <v>0.6</v>
      </c>
      <c r="AM16" s="2033">
        <v>0.6</v>
      </c>
    </row>
    <row r="17" spans="1:39" x14ac:dyDescent="0.25">
      <c r="A17" s="2045" t="s">
        <v>1512</v>
      </c>
      <c r="B17" s="2031">
        <v>0.6</v>
      </c>
      <c r="C17" s="2032">
        <v>0.6</v>
      </c>
      <c r="D17" s="2032">
        <v>0.6</v>
      </c>
      <c r="E17" s="2032">
        <v>0.6</v>
      </c>
      <c r="F17" s="2032">
        <v>0.6</v>
      </c>
      <c r="G17" s="2032">
        <v>0.6</v>
      </c>
      <c r="H17" s="2032">
        <v>0.6</v>
      </c>
      <c r="I17" s="2032">
        <v>0.6</v>
      </c>
      <c r="J17" s="2032">
        <v>0.6</v>
      </c>
      <c r="K17" s="2032">
        <v>0.6</v>
      </c>
      <c r="L17" s="2032">
        <v>0.6</v>
      </c>
      <c r="M17" s="2032">
        <v>0.6</v>
      </c>
      <c r="N17" s="2032">
        <v>0.6</v>
      </c>
      <c r="O17" s="2032">
        <v>0.6</v>
      </c>
      <c r="P17" s="2032">
        <v>0.6</v>
      </c>
      <c r="Q17" s="2032">
        <v>0</v>
      </c>
      <c r="R17" s="2032">
        <v>0.6</v>
      </c>
      <c r="S17" s="2032">
        <v>0.6</v>
      </c>
      <c r="T17" s="2032">
        <v>0.6</v>
      </c>
      <c r="U17" s="2032">
        <v>0.6</v>
      </c>
      <c r="V17" s="2032">
        <v>0.6</v>
      </c>
      <c r="W17" s="2032">
        <v>0.6</v>
      </c>
      <c r="X17" s="2032">
        <v>0.6</v>
      </c>
      <c r="Y17" s="2032">
        <v>0.6</v>
      </c>
      <c r="Z17" s="2032">
        <v>0.6</v>
      </c>
      <c r="AA17" s="2032">
        <v>0.6</v>
      </c>
      <c r="AB17" s="2032">
        <v>0.6</v>
      </c>
      <c r="AC17" s="2032">
        <v>0.6</v>
      </c>
      <c r="AD17" s="2032">
        <v>0.6</v>
      </c>
      <c r="AE17" s="2032">
        <v>0.6</v>
      </c>
      <c r="AF17" s="2032">
        <v>0.6</v>
      </c>
      <c r="AG17" s="2032">
        <v>0.6</v>
      </c>
      <c r="AH17" s="2032">
        <v>0.6</v>
      </c>
      <c r="AI17" s="2032">
        <v>0.6</v>
      </c>
      <c r="AJ17" s="2032">
        <v>0.6</v>
      </c>
      <c r="AK17" s="2032">
        <v>0.6</v>
      </c>
      <c r="AL17" s="2032">
        <v>0.6</v>
      </c>
      <c r="AM17" s="2033">
        <v>0.6</v>
      </c>
    </row>
    <row r="18" spans="1:39" x14ac:dyDescent="0.25">
      <c r="A18" s="2045" t="s">
        <v>1523</v>
      </c>
      <c r="B18" s="2031">
        <v>0.6</v>
      </c>
      <c r="C18" s="2032">
        <v>0.6</v>
      </c>
      <c r="D18" s="2032">
        <v>0.6</v>
      </c>
      <c r="E18" s="2032">
        <v>0.6</v>
      </c>
      <c r="F18" s="2032">
        <v>0.6</v>
      </c>
      <c r="G18" s="2032">
        <v>0.6</v>
      </c>
      <c r="H18" s="2032">
        <v>0.6</v>
      </c>
      <c r="I18" s="2032">
        <v>0.6</v>
      </c>
      <c r="J18" s="2032">
        <v>0.6</v>
      </c>
      <c r="K18" s="2032">
        <v>0.6</v>
      </c>
      <c r="L18" s="2032">
        <v>0.6</v>
      </c>
      <c r="M18" s="2032">
        <v>0.6</v>
      </c>
      <c r="N18" s="2032">
        <v>0.6</v>
      </c>
      <c r="O18" s="2032">
        <v>0.6</v>
      </c>
      <c r="P18" s="2032">
        <v>0.6</v>
      </c>
      <c r="Q18" s="2032">
        <v>0.6</v>
      </c>
      <c r="R18" s="2032">
        <v>0</v>
      </c>
      <c r="S18" s="2032">
        <v>0.6</v>
      </c>
      <c r="T18" s="2032">
        <v>0.6</v>
      </c>
      <c r="U18" s="2032">
        <v>0.6</v>
      </c>
      <c r="V18" s="2032">
        <v>0.6</v>
      </c>
      <c r="W18" s="2032">
        <v>0.6</v>
      </c>
      <c r="X18" s="2032">
        <v>0.6</v>
      </c>
      <c r="Y18" s="2032">
        <v>0.6</v>
      </c>
      <c r="Z18" s="2032">
        <v>0.6</v>
      </c>
      <c r="AA18" s="2032">
        <v>0.6</v>
      </c>
      <c r="AB18" s="2032">
        <v>0.6</v>
      </c>
      <c r="AC18" s="2032">
        <v>0.6</v>
      </c>
      <c r="AD18" s="2032">
        <v>0.6</v>
      </c>
      <c r="AE18" s="2032">
        <v>0.6</v>
      </c>
      <c r="AF18" s="2032">
        <v>0.6</v>
      </c>
      <c r="AG18" s="2032">
        <v>0.6</v>
      </c>
      <c r="AH18" s="2032">
        <v>0.6</v>
      </c>
      <c r="AI18" s="2032">
        <v>0.6</v>
      </c>
      <c r="AJ18" s="2032">
        <v>0.6</v>
      </c>
      <c r="AK18" s="2032">
        <v>0.6</v>
      </c>
      <c r="AL18" s="2032">
        <v>0.6</v>
      </c>
      <c r="AM18" s="2033">
        <v>0.6</v>
      </c>
    </row>
    <row r="19" spans="1:39" x14ac:dyDescent="0.25">
      <c r="A19" s="2045" t="s">
        <v>1511</v>
      </c>
      <c r="B19" s="2031">
        <v>0.6</v>
      </c>
      <c r="C19" s="2032">
        <v>0.6</v>
      </c>
      <c r="D19" s="2032">
        <v>0.6</v>
      </c>
      <c r="E19" s="2032">
        <v>0.6</v>
      </c>
      <c r="F19" s="2032">
        <v>0.6</v>
      </c>
      <c r="G19" s="2032">
        <v>0.6</v>
      </c>
      <c r="H19" s="2032">
        <v>0.6</v>
      </c>
      <c r="I19" s="2032">
        <v>0.6</v>
      </c>
      <c r="J19" s="2032">
        <v>0.6</v>
      </c>
      <c r="K19" s="2032">
        <v>0.6</v>
      </c>
      <c r="L19" s="2032">
        <v>0.6</v>
      </c>
      <c r="M19" s="2032">
        <v>0.6</v>
      </c>
      <c r="N19" s="2032">
        <v>0.6</v>
      </c>
      <c r="O19" s="2032">
        <v>0.6</v>
      </c>
      <c r="P19" s="2032">
        <v>0.6</v>
      </c>
      <c r="Q19" s="2032">
        <v>0.6</v>
      </c>
      <c r="R19" s="2032">
        <v>0.6</v>
      </c>
      <c r="S19" s="2032">
        <v>0</v>
      </c>
      <c r="T19" s="2032">
        <v>0.6</v>
      </c>
      <c r="U19" s="2032">
        <v>0.6</v>
      </c>
      <c r="V19" s="2032">
        <v>0.6</v>
      </c>
      <c r="W19" s="2032">
        <v>0.6</v>
      </c>
      <c r="X19" s="2032">
        <v>0.6</v>
      </c>
      <c r="Y19" s="2032">
        <v>0.6</v>
      </c>
      <c r="Z19" s="2032">
        <v>0.6</v>
      </c>
      <c r="AA19" s="2032">
        <v>0.6</v>
      </c>
      <c r="AB19" s="2032">
        <v>0.6</v>
      </c>
      <c r="AC19" s="2032">
        <v>0.6</v>
      </c>
      <c r="AD19" s="2032">
        <v>0.6</v>
      </c>
      <c r="AE19" s="2032">
        <v>0.6</v>
      </c>
      <c r="AF19" s="2032">
        <v>0.6</v>
      </c>
      <c r="AG19" s="2032">
        <v>0.6</v>
      </c>
      <c r="AH19" s="2032">
        <v>0.6</v>
      </c>
      <c r="AI19" s="2032">
        <v>0.6</v>
      </c>
      <c r="AJ19" s="2032">
        <v>0.6</v>
      </c>
      <c r="AK19" s="2032">
        <v>0.6</v>
      </c>
      <c r="AL19" s="2032">
        <v>0.6</v>
      </c>
      <c r="AM19" s="2033">
        <v>0.6</v>
      </c>
    </row>
    <row r="20" spans="1:39" x14ac:dyDescent="0.25">
      <c r="A20" s="2045" t="s">
        <v>1518</v>
      </c>
      <c r="B20" s="2031">
        <v>0.6</v>
      </c>
      <c r="C20" s="2032">
        <v>0.6</v>
      </c>
      <c r="D20" s="2032">
        <v>0.6</v>
      </c>
      <c r="E20" s="2032">
        <v>0.6</v>
      </c>
      <c r="F20" s="2032">
        <v>0.6</v>
      </c>
      <c r="G20" s="2032">
        <v>0.6</v>
      </c>
      <c r="H20" s="2032">
        <v>0.6</v>
      </c>
      <c r="I20" s="2032">
        <v>0.6</v>
      </c>
      <c r="J20" s="2032">
        <v>0.6</v>
      </c>
      <c r="K20" s="2032">
        <v>0.6</v>
      </c>
      <c r="L20" s="2032">
        <v>0.6</v>
      </c>
      <c r="M20" s="2032">
        <v>0.6</v>
      </c>
      <c r="N20" s="2032">
        <v>0.6</v>
      </c>
      <c r="O20" s="2032">
        <v>0.6</v>
      </c>
      <c r="P20" s="2032">
        <v>0.6</v>
      </c>
      <c r="Q20" s="2032">
        <v>0.6</v>
      </c>
      <c r="R20" s="2032">
        <v>0.6</v>
      </c>
      <c r="S20" s="2032">
        <v>0.6</v>
      </c>
      <c r="T20" s="2032">
        <v>0</v>
      </c>
      <c r="U20" s="2032">
        <v>0.6</v>
      </c>
      <c r="V20" s="2032">
        <v>0.6</v>
      </c>
      <c r="W20" s="2032">
        <v>0.6</v>
      </c>
      <c r="X20" s="2032">
        <v>0.6</v>
      </c>
      <c r="Y20" s="2032">
        <v>0.6</v>
      </c>
      <c r="Z20" s="2032">
        <v>0.6</v>
      </c>
      <c r="AA20" s="2032">
        <v>0.6</v>
      </c>
      <c r="AB20" s="2032">
        <v>0.6</v>
      </c>
      <c r="AC20" s="2032">
        <v>0.6</v>
      </c>
      <c r="AD20" s="2032">
        <v>0.6</v>
      </c>
      <c r="AE20" s="2032">
        <v>0.6</v>
      </c>
      <c r="AF20" s="2032">
        <v>0.6</v>
      </c>
      <c r="AG20" s="2032">
        <v>0.6</v>
      </c>
      <c r="AH20" s="2032">
        <v>0.6</v>
      </c>
      <c r="AI20" s="2032">
        <v>0.6</v>
      </c>
      <c r="AJ20" s="2032">
        <v>0.6</v>
      </c>
      <c r="AK20" s="2032">
        <v>0.6</v>
      </c>
      <c r="AL20" s="2032">
        <v>0.6</v>
      </c>
      <c r="AM20" s="2033">
        <v>0.6</v>
      </c>
    </row>
    <row r="21" spans="1:39" x14ac:dyDescent="0.25">
      <c r="A21" s="2045" t="s">
        <v>1519</v>
      </c>
      <c r="B21" s="2031">
        <v>0.6</v>
      </c>
      <c r="C21" s="2032">
        <v>0.6</v>
      </c>
      <c r="D21" s="2032">
        <v>0.6</v>
      </c>
      <c r="E21" s="2032">
        <v>0.6</v>
      </c>
      <c r="F21" s="2032">
        <v>0.6</v>
      </c>
      <c r="G21" s="2032">
        <v>0.6</v>
      </c>
      <c r="H21" s="2032">
        <v>0.6</v>
      </c>
      <c r="I21" s="2032">
        <v>0.6</v>
      </c>
      <c r="J21" s="2032">
        <v>0.6</v>
      </c>
      <c r="K21" s="2032">
        <v>0.6</v>
      </c>
      <c r="L21" s="2032">
        <v>0.6</v>
      </c>
      <c r="M21" s="2032">
        <v>0.6</v>
      </c>
      <c r="N21" s="2032">
        <v>0.6</v>
      </c>
      <c r="O21" s="2032">
        <v>0.6</v>
      </c>
      <c r="P21" s="2032">
        <v>0.6</v>
      </c>
      <c r="Q21" s="2032">
        <v>0.6</v>
      </c>
      <c r="R21" s="2032">
        <v>0.6</v>
      </c>
      <c r="S21" s="2032">
        <v>0.6</v>
      </c>
      <c r="T21" s="2032">
        <v>0.6</v>
      </c>
      <c r="U21" s="2032">
        <v>0</v>
      </c>
      <c r="V21" s="2032">
        <v>0.6</v>
      </c>
      <c r="W21" s="2032">
        <v>0.6</v>
      </c>
      <c r="X21" s="2032">
        <v>0.6</v>
      </c>
      <c r="Y21" s="2032">
        <v>0.6</v>
      </c>
      <c r="Z21" s="2032">
        <v>0.6</v>
      </c>
      <c r="AA21" s="2032">
        <v>0.6</v>
      </c>
      <c r="AB21" s="2032">
        <v>0.6</v>
      </c>
      <c r="AC21" s="2032">
        <v>0.6</v>
      </c>
      <c r="AD21" s="2032">
        <v>0.6</v>
      </c>
      <c r="AE21" s="2032">
        <v>0.6</v>
      </c>
      <c r="AF21" s="2032">
        <v>0.6</v>
      </c>
      <c r="AG21" s="2032">
        <v>0.6</v>
      </c>
      <c r="AH21" s="2032">
        <v>0.6</v>
      </c>
      <c r="AI21" s="2032">
        <v>0.6</v>
      </c>
      <c r="AJ21" s="2032">
        <v>0.6</v>
      </c>
      <c r="AK21" s="2032">
        <v>0.6</v>
      </c>
      <c r="AL21" s="2032">
        <v>0.6</v>
      </c>
      <c r="AM21" s="2033">
        <v>0.6</v>
      </c>
    </row>
    <row r="22" spans="1:39" x14ac:dyDescent="0.25">
      <c r="A22" s="2045" t="s">
        <v>1498</v>
      </c>
      <c r="B22" s="2031">
        <v>0.6</v>
      </c>
      <c r="C22" s="2032">
        <v>0.6</v>
      </c>
      <c r="D22" s="2032">
        <v>0.6</v>
      </c>
      <c r="E22" s="2032">
        <v>0.6</v>
      </c>
      <c r="F22" s="2032">
        <v>0.6</v>
      </c>
      <c r="G22" s="2032">
        <v>0.6</v>
      </c>
      <c r="H22" s="2032">
        <v>0.6</v>
      </c>
      <c r="I22" s="2032">
        <v>0.6</v>
      </c>
      <c r="J22" s="2032">
        <v>0.6</v>
      </c>
      <c r="K22" s="2032">
        <v>0.6</v>
      </c>
      <c r="L22" s="2032">
        <v>0.6</v>
      </c>
      <c r="M22" s="2032">
        <v>0.6</v>
      </c>
      <c r="N22" s="2032">
        <v>0.6</v>
      </c>
      <c r="O22" s="2032">
        <v>0.6</v>
      </c>
      <c r="P22" s="2032">
        <v>0.6</v>
      </c>
      <c r="Q22" s="2032">
        <v>0.6</v>
      </c>
      <c r="R22" s="2032">
        <v>0.6</v>
      </c>
      <c r="S22" s="2032">
        <v>0.6</v>
      </c>
      <c r="T22" s="2032">
        <v>0.6</v>
      </c>
      <c r="U22" s="2032">
        <v>0.6</v>
      </c>
      <c r="V22" s="2032">
        <v>0</v>
      </c>
      <c r="W22" s="2032">
        <v>0.6</v>
      </c>
      <c r="X22" s="2032">
        <v>0.6</v>
      </c>
      <c r="Y22" s="2032">
        <v>0.6</v>
      </c>
      <c r="Z22" s="2032">
        <v>0.6</v>
      </c>
      <c r="AA22" s="2032">
        <v>0.6</v>
      </c>
      <c r="AB22" s="2032">
        <v>0.6</v>
      </c>
      <c r="AC22" s="2032">
        <v>0.6</v>
      </c>
      <c r="AD22" s="2032">
        <v>0.6</v>
      </c>
      <c r="AE22" s="2032">
        <v>0.6</v>
      </c>
      <c r="AF22" s="2032">
        <v>0.6</v>
      </c>
      <c r="AG22" s="2032">
        <v>0.6</v>
      </c>
      <c r="AH22" s="2032">
        <v>0.6</v>
      </c>
      <c r="AI22" s="2032">
        <v>0.6</v>
      </c>
      <c r="AJ22" s="2032">
        <v>0.6</v>
      </c>
      <c r="AK22" s="2032">
        <v>0.6</v>
      </c>
      <c r="AL22" s="2032">
        <v>0.6</v>
      </c>
      <c r="AM22" s="2033">
        <v>0.6</v>
      </c>
    </row>
    <row r="23" spans="1:39" x14ac:dyDescent="0.25">
      <c r="A23" s="2045" t="s">
        <v>1530</v>
      </c>
      <c r="B23" s="2031">
        <v>0.6</v>
      </c>
      <c r="C23" s="2032">
        <v>0.6</v>
      </c>
      <c r="D23" s="2032">
        <v>0.6</v>
      </c>
      <c r="E23" s="2032">
        <v>0.6</v>
      </c>
      <c r="F23" s="2032">
        <v>0.6</v>
      </c>
      <c r="G23" s="2032">
        <v>0.6</v>
      </c>
      <c r="H23" s="2032">
        <v>0.6</v>
      </c>
      <c r="I23" s="2032">
        <v>0.6</v>
      </c>
      <c r="J23" s="2032">
        <v>0.6</v>
      </c>
      <c r="K23" s="2032">
        <v>0.6</v>
      </c>
      <c r="L23" s="2032">
        <v>0.6</v>
      </c>
      <c r="M23" s="2032">
        <v>0.6</v>
      </c>
      <c r="N23" s="2032">
        <v>0.6</v>
      </c>
      <c r="O23" s="2032">
        <v>0.6</v>
      </c>
      <c r="P23" s="2032">
        <v>0.6</v>
      </c>
      <c r="Q23" s="2032">
        <v>0.6</v>
      </c>
      <c r="R23" s="2032">
        <v>0.6</v>
      </c>
      <c r="S23" s="2032">
        <v>0.6</v>
      </c>
      <c r="T23" s="2032">
        <v>0.6</v>
      </c>
      <c r="U23" s="2032">
        <v>0.6</v>
      </c>
      <c r="V23" s="2032">
        <v>0.6</v>
      </c>
      <c r="W23" s="2032">
        <v>0</v>
      </c>
      <c r="X23" s="2032">
        <v>0.6</v>
      </c>
      <c r="Y23" s="2032">
        <v>0.6</v>
      </c>
      <c r="Z23" s="2032">
        <v>0.6</v>
      </c>
      <c r="AA23" s="2032">
        <v>0.6</v>
      </c>
      <c r="AB23" s="2032">
        <v>0.6</v>
      </c>
      <c r="AC23" s="2032">
        <v>0.6</v>
      </c>
      <c r="AD23" s="2032">
        <v>0.6</v>
      </c>
      <c r="AE23" s="2032">
        <v>0.6</v>
      </c>
      <c r="AF23" s="2032">
        <v>0.6</v>
      </c>
      <c r="AG23" s="2032">
        <v>0.6</v>
      </c>
      <c r="AH23" s="2032">
        <v>0.6</v>
      </c>
      <c r="AI23" s="2032">
        <v>0.6</v>
      </c>
      <c r="AJ23" s="2032">
        <v>0.6</v>
      </c>
      <c r="AK23" s="2032">
        <v>0.6</v>
      </c>
      <c r="AL23" s="2032">
        <v>0.6</v>
      </c>
      <c r="AM23" s="2033">
        <v>0.6</v>
      </c>
    </row>
    <row r="24" spans="1:39" x14ac:dyDescent="0.25">
      <c r="A24" s="2045" t="s">
        <v>1522</v>
      </c>
      <c r="B24" s="2031">
        <v>0.6</v>
      </c>
      <c r="C24" s="2032">
        <v>0.6</v>
      </c>
      <c r="D24" s="2032">
        <v>0.6</v>
      </c>
      <c r="E24" s="2032">
        <v>0.6</v>
      </c>
      <c r="F24" s="2032">
        <v>0.6</v>
      </c>
      <c r="G24" s="2032">
        <v>0.6</v>
      </c>
      <c r="H24" s="2032">
        <v>0.6</v>
      </c>
      <c r="I24" s="2032">
        <v>0.6</v>
      </c>
      <c r="J24" s="2032">
        <v>0.6</v>
      </c>
      <c r="K24" s="2032">
        <v>0.6</v>
      </c>
      <c r="L24" s="2032">
        <v>0.6</v>
      </c>
      <c r="M24" s="2032">
        <v>0.6</v>
      </c>
      <c r="N24" s="2032">
        <v>0.6</v>
      </c>
      <c r="O24" s="2032">
        <v>0.6</v>
      </c>
      <c r="P24" s="2032">
        <v>0.6</v>
      </c>
      <c r="Q24" s="2032">
        <v>0.6</v>
      </c>
      <c r="R24" s="2032">
        <v>0.6</v>
      </c>
      <c r="S24" s="2032">
        <v>0.6</v>
      </c>
      <c r="T24" s="2032">
        <v>0.6</v>
      </c>
      <c r="U24" s="2032">
        <v>0.6</v>
      </c>
      <c r="V24" s="2032">
        <v>0.6</v>
      </c>
      <c r="W24" s="2032">
        <v>0.6</v>
      </c>
      <c r="X24" s="2032">
        <v>0</v>
      </c>
      <c r="Y24" s="2032">
        <v>0.6</v>
      </c>
      <c r="Z24" s="2032">
        <v>0.6</v>
      </c>
      <c r="AA24" s="2032">
        <v>0.6</v>
      </c>
      <c r="AB24" s="2032">
        <v>0.6</v>
      </c>
      <c r="AC24" s="2032">
        <v>0.6</v>
      </c>
      <c r="AD24" s="2032">
        <v>0.6</v>
      </c>
      <c r="AE24" s="2032">
        <v>0.6</v>
      </c>
      <c r="AF24" s="2032">
        <v>0.6</v>
      </c>
      <c r="AG24" s="2032">
        <v>0.6</v>
      </c>
      <c r="AH24" s="2032">
        <v>0.6</v>
      </c>
      <c r="AI24" s="2032">
        <v>0.6</v>
      </c>
      <c r="AJ24" s="2032">
        <v>0.6</v>
      </c>
      <c r="AK24" s="2032">
        <v>0.6</v>
      </c>
      <c r="AL24" s="2032">
        <v>0.6</v>
      </c>
      <c r="AM24" s="2033">
        <v>0.6</v>
      </c>
    </row>
    <row r="25" spans="1:39" x14ac:dyDescent="0.25">
      <c r="A25" s="2045" t="s">
        <v>1629</v>
      </c>
      <c r="B25" s="2031">
        <v>0.6</v>
      </c>
      <c r="C25" s="2032">
        <v>0.6</v>
      </c>
      <c r="D25" s="2032">
        <v>0.6</v>
      </c>
      <c r="E25" s="2032">
        <v>0.6</v>
      </c>
      <c r="F25" s="2032">
        <v>0.6</v>
      </c>
      <c r="G25" s="2032">
        <v>0.6</v>
      </c>
      <c r="H25" s="2032">
        <v>0.6</v>
      </c>
      <c r="I25" s="2032">
        <v>0.6</v>
      </c>
      <c r="J25" s="2032">
        <v>0.6</v>
      </c>
      <c r="K25" s="2032">
        <v>0.6</v>
      </c>
      <c r="L25" s="2032">
        <v>0.6</v>
      </c>
      <c r="M25" s="2032">
        <v>0.6</v>
      </c>
      <c r="N25" s="2032">
        <v>0.6</v>
      </c>
      <c r="O25" s="2032">
        <v>0.6</v>
      </c>
      <c r="P25" s="2032">
        <v>0.6</v>
      </c>
      <c r="Q25" s="2032">
        <v>0.6</v>
      </c>
      <c r="R25" s="2032">
        <v>0.6</v>
      </c>
      <c r="S25" s="2032">
        <v>0.6</v>
      </c>
      <c r="T25" s="2032">
        <v>0.6</v>
      </c>
      <c r="U25" s="2032">
        <v>0.6</v>
      </c>
      <c r="V25" s="2032">
        <v>0.6</v>
      </c>
      <c r="W25" s="2032">
        <v>0.6</v>
      </c>
      <c r="X25" s="2032">
        <v>0.6</v>
      </c>
      <c r="Y25" s="2032">
        <v>0</v>
      </c>
      <c r="Z25" s="2032">
        <v>0.6</v>
      </c>
      <c r="AA25" s="2032">
        <v>0.6</v>
      </c>
      <c r="AB25" s="2032">
        <v>0.6</v>
      </c>
      <c r="AC25" s="2032">
        <v>0.6</v>
      </c>
      <c r="AD25" s="2032">
        <v>0.6</v>
      </c>
      <c r="AE25" s="2032">
        <v>0.6</v>
      </c>
      <c r="AF25" s="2032">
        <v>0.6</v>
      </c>
      <c r="AG25" s="2032">
        <v>0.6</v>
      </c>
      <c r="AH25" s="2032">
        <v>0.6</v>
      </c>
      <c r="AI25" s="2032">
        <v>0.6</v>
      </c>
      <c r="AJ25" s="2032">
        <v>0.6</v>
      </c>
      <c r="AK25" s="2032">
        <v>0.6</v>
      </c>
      <c r="AL25" s="2032">
        <v>0.6</v>
      </c>
      <c r="AM25" s="2033">
        <v>0.6</v>
      </c>
    </row>
    <row r="26" spans="1:39" x14ac:dyDescent="0.25">
      <c r="A26" s="2045" t="s">
        <v>1631</v>
      </c>
      <c r="B26" s="2031">
        <v>0.6</v>
      </c>
      <c r="C26" s="2032">
        <v>0.6</v>
      </c>
      <c r="D26" s="2032">
        <v>0.6</v>
      </c>
      <c r="E26" s="2032">
        <v>0.6</v>
      </c>
      <c r="F26" s="2032">
        <v>0.6</v>
      </c>
      <c r="G26" s="2032">
        <v>0.6</v>
      </c>
      <c r="H26" s="2032">
        <v>0.6</v>
      </c>
      <c r="I26" s="2032">
        <v>0.6</v>
      </c>
      <c r="J26" s="2032">
        <v>0.6</v>
      </c>
      <c r="K26" s="2032">
        <v>0.6</v>
      </c>
      <c r="L26" s="2032">
        <v>0.6</v>
      </c>
      <c r="M26" s="2032">
        <v>0.6</v>
      </c>
      <c r="N26" s="2032">
        <v>0.6</v>
      </c>
      <c r="O26" s="2032">
        <v>0.6</v>
      </c>
      <c r="P26" s="2032">
        <v>0.6</v>
      </c>
      <c r="Q26" s="2032">
        <v>0.6</v>
      </c>
      <c r="R26" s="2032">
        <v>0.6</v>
      </c>
      <c r="S26" s="2032">
        <v>0.6</v>
      </c>
      <c r="T26" s="2032">
        <v>0.6</v>
      </c>
      <c r="U26" s="2032">
        <v>0.6</v>
      </c>
      <c r="V26" s="2032">
        <v>0.6</v>
      </c>
      <c r="W26" s="2032">
        <v>0.6</v>
      </c>
      <c r="X26" s="2032">
        <v>0.6</v>
      </c>
      <c r="Y26" s="2032">
        <v>0.6</v>
      </c>
      <c r="Z26" s="2032">
        <v>0</v>
      </c>
      <c r="AA26" s="2032">
        <v>0.6</v>
      </c>
      <c r="AB26" s="2032">
        <v>0.6</v>
      </c>
      <c r="AC26" s="2032">
        <v>0.6</v>
      </c>
      <c r="AD26" s="2032">
        <v>0.6</v>
      </c>
      <c r="AE26" s="2032">
        <v>0.6</v>
      </c>
      <c r="AF26" s="2032">
        <v>0.6</v>
      </c>
      <c r="AG26" s="2032">
        <v>0.6</v>
      </c>
      <c r="AH26" s="2032">
        <v>0.6</v>
      </c>
      <c r="AI26" s="2032">
        <v>0.6</v>
      </c>
      <c r="AJ26" s="2032">
        <v>0.6</v>
      </c>
      <c r="AK26" s="2032">
        <v>0.6</v>
      </c>
      <c r="AL26" s="2032">
        <v>0.6</v>
      </c>
      <c r="AM26" s="2033">
        <v>0.6</v>
      </c>
    </row>
    <row r="27" spans="1:39" x14ac:dyDescent="0.25">
      <c r="A27" s="2045" t="s">
        <v>1528</v>
      </c>
      <c r="B27" s="2031">
        <v>0.6</v>
      </c>
      <c r="C27" s="2032">
        <v>0.6</v>
      </c>
      <c r="D27" s="2032">
        <v>0.6</v>
      </c>
      <c r="E27" s="2032">
        <v>0.6</v>
      </c>
      <c r="F27" s="2032">
        <v>0.6</v>
      </c>
      <c r="G27" s="2032">
        <v>0.6</v>
      </c>
      <c r="H27" s="2032">
        <v>0.6</v>
      </c>
      <c r="I27" s="2032">
        <v>0.6</v>
      </c>
      <c r="J27" s="2032">
        <v>0.6</v>
      </c>
      <c r="K27" s="2032">
        <v>0.6</v>
      </c>
      <c r="L27" s="2032">
        <v>0.6</v>
      </c>
      <c r="M27" s="2032">
        <v>0.6</v>
      </c>
      <c r="N27" s="2032">
        <v>0.6</v>
      </c>
      <c r="O27" s="2032">
        <v>0.6</v>
      </c>
      <c r="P27" s="2032">
        <v>0.6</v>
      </c>
      <c r="Q27" s="2032">
        <v>0.6</v>
      </c>
      <c r="R27" s="2032">
        <v>0.6</v>
      </c>
      <c r="S27" s="2032">
        <v>0.6</v>
      </c>
      <c r="T27" s="2032">
        <v>0.6</v>
      </c>
      <c r="U27" s="2032">
        <v>0.6</v>
      </c>
      <c r="V27" s="2032">
        <v>0.6</v>
      </c>
      <c r="W27" s="2032">
        <v>0.6</v>
      </c>
      <c r="X27" s="2032">
        <v>0.6</v>
      </c>
      <c r="Y27" s="2032">
        <v>0.6</v>
      </c>
      <c r="Z27" s="2032">
        <v>0.6</v>
      </c>
      <c r="AA27" s="2032">
        <v>0</v>
      </c>
      <c r="AB27" s="2032">
        <v>0.6</v>
      </c>
      <c r="AC27" s="2032">
        <v>0.6</v>
      </c>
      <c r="AD27" s="2032">
        <v>0.6</v>
      </c>
      <c r="AE27" s="2032">
        <v>0.6</v>
      </c>
      <c r="AF27" s="2032">
        <v>0.6</v>
      </c>
      <c r="AG27" s="2032">
        <v>0.6</v>
      </c>
      <c r="AH27" s="2032">
        <v>0.6</v>
      </c>
      <c r="AI27" s="2032">
        <v>0.6</v>
      </c>
      <c r="AJ27" s="2032">
        <v>0.6</v>
      </c>
      <c r="AK27" s="2032">
        <v>0.6</v>
      </c>
      <c r="AL27" s="2032">
        <v>0.6</v>
      </c>
      <c r="AM27" s="2033">
        <v>0.6</v>
      </c>
    </row>
    <row r="28" spans="1:39" x14ac:dyDescent="0.25">
      <c r="A28" s="2045" t="s">
        <v>1513</v>
      </c>
      <c r="B28" s="2031">
        <v>0.6</v>
      </c>
      <c r="C28" s="2032">
        <v>0.6</v>
      </c>
      <c r="D28" s="2032">
        <v>0.6</v>
      </c>
      <c r="E28" s="2032">
        <v>0.6</v>
      </c>
      <c r="F28" s="2032">
        <v>0.6</v>
      </c>
      <c r="G28" s="2032">
        <v>0.6</v>
      </c>
      <c r="H28" s="2032">
        <v>0.6</v>
      </c>
      <c r="I28" s="2032">
        <v>0.6</v>
      </c>
      <c r="J28" s="2032">
        <v>0.6</v>
      </c>
      <c r="K28" s="2032">
        <v>0.6</v>
      </c>
      <c r="L28" s="2032">
        <v>0.6</v>
      </c>
      <c r="M28" s="2032">
        <v>0.6</v>
      </c>
      <c r="N28" s="2032">
        <v>0.6</v>
      </c>
      <c r="O28" s="2032">
        <v>0.6</v>
      </c>
      <c r="P28" s="2032">
        <v>0.6</v>
      </c>
      <c r="Q28" s="2032">
        <v>0.6</v>
      </c>
      <c r="R28" s="2032">
        <v>0.6</v>
      </c>
      <c r="S28" s="2032">
        <v>0.6</v>
      </c>
      <c r="T28" s="2032">
        <v>0.6</v>
      </c>
      <c r="U28" s="2032">
        <v>0.6</v>
      </c>
      <c r="V28" s="2032">
        <v>0.6</v>
      </c>
      <c r="W28" s="2032">
        <v>0.6</v>
      </c>
      <c r="X28" s="2032">
        <v>0.6</v>
      </c>
      <c r="Y28" s="2032">
        <v>0.6</v>
      </c>
      <c r="Z28" s="2032">
        <v>0.6</v>
      </c>
      <c r="AA28" s="2032">
        <v>0.6</v>
      </c>
      <c r="AB28" s="2032">
        <v>0</v>
      </c>
      <c r="AC28" s="2032">
        <v>0.6</v>
      </c>
      <c r="AD28" s="2032">
        <v>0.6</v>
      </c>
      <c r="AE28" s="2032">
        <v>0.6</v>
      </c>
      <c r="AF28" s="2032">
        <v>0.6</v>
      </c>
      <c r="AG28" s="2032">
        <v>0.6</v>
      </c>
      <c r="AH28" s="2032">
        <v>0.6</v>
      </c>
      <c r="AI28" s="2032">
        <v>0.6</v>
      </c>
      <c r="AJ28" s="2032">
        <v>0.6</v>
      </c>
      <c r="AK28" s="2032">
        <v>0.6</v>
      </c>
      <c r="AL28" s="2032">
        <v>0.6</v>
      </c>
      <c r="AM28" s="2033">
        <v>0.6</v>
      </c>
    </row>
    <row r="29" spans="1:39" x14ac:dyDescent="0.25">
      <c r="A29" s="2045" t="s">
        <v>1526</v>
      </c>
      <c r="B29" s="2031">
        <v>0.6</v>
      </c>
      <c r="C29" s="2032">
        <v>0.6</v>
      </c>
      <c r="D29" s="2032">
        <v>0.6</v>
      </c>
      <c r="E29" s="2032">
        <v>0.6</v>
      </c>
      <c r="F29" s="2032">
        <v>0.6</v>
      </c>
      <c r="G29" s="2032">
        <v>0.6</v>
      </c>
      <c r="H29" s="2032">
        <v>0.6</v>
      </c>
      <c r="I29" s="2032">
        <v>0.6</v>
      </c>
      <c r="J29" s="2032">
        <v>0.6</v>
      </c>
      <c r="K29" s="2032">
        <v>0.6</v>
      </c>
      <c r="L29" s="2032">
        <v>0.6</v>
      </c>
      <c r="M29" s="2032">
        <v>0.6</v>
      </c>
      <c r="N29" s="2032">
        <v>0.6</v>
      </c>
      <c r="O29" s="2032">
        <v>0.6</v>
      </c>
      <c r="P29" s="2032">
        <v>0.6</v>
      </c>
      <c r="Q29" s="2032">
        <v>0.6</v>
      </c>
      <c r="R29" s="2032">
        <v>0.6</v>
      </c>
      <c r="S29" s="2032">
        <v>0.6</v>
      </c>
      <c r="T29" s="2032">
        <v>0.6</v>
      </c>
      <c r="U29" s="2032">
        <v>0.6</v>
      </c>
      <c r="V29" s="2032">
        <v>0.6</v>
      </c>
      <c r="W29" s="2032">
        <v>0.6</v>
      </c>
      <c r="X29" s="2032">
        <v>0.6</v>
      </c>
      <c r="Y29" s="2032">
        <v>0.6</v>
      </c>
      <c r="Z29" s="2032">
        <v>0.6</v>
      </c>
      <c r="AA29" s="2032">
        <v>0.6</v>
      </c>
      <c r="AB29" s="2032">
        <v>0.6</v>
      </c>
      <c r="AC29" s="2032">
        <v>0</v>
      </c>
      <c r="AD29" s="2032">
        <v>0.6</v>
      </c>
      <c r="AE29" s="2032">
        <v>0.6</v>
      </c>
      <c r="AF29" s="2032">
        <v>0.6</v>
      </c>
      <c r="AG29" s="2032">
        <v>0.6</v>
      </c>
      <c r="AH29" s="2032">
        <v>0.6</v>
      </c>
      <c r="AI29" s="2032">
        <v>0.6</v>
      </c>
      <c r="AJ29" s="2032">
        <v>0.6</v>
      </c>
      <c r="AK29" s="2032">
        <v>0.6</v>
      </c>
      <c r="AL29" s="2032">
        <v>0.6</v>
      </c>
      <c r="AM29" s="2033">
        <v>0.6</v>
      </c>
    </row>
    <row r="30" spans="1:39" x14ac:dyDescent="0.25">
      <c r="A30" s="2045" t="s">
        <v>1531</v>
      </c>
      <c r="B30" s="2031">
        <v>0.6</v>
      </c>
      <c r="C30" s="2032">
        <v>0.6</v>
      </c>
      <c r="D30" s="2032">
        <v>0.6</v>
      </c>
      <c r="E30" s="2032">
        <v>0.6</v>
      </c>
      <c r="F30" s="2032">
        <v>0.6</v>
      </c>
      <c r="G30" s="2032">
        <v>0.6</v>
      </c>
      <c r="H30" s="2032">
        <v>0.6</v>
      </c>
      <c r="I30" s="2032">
        <v>0.6</v>
      </c>
      <c r="J30" s="2032">
        <v>0.6</v>
      </c>
      <c r="K30" s="2032">
        <v>0.6</v>
      </c>
      <c r="L30" s="2032">
        <v>0.6</v>
      </c>
      <c r="M30" s="2032">
        <v>0.6</v>
      </c>
      <c r="N30" s="2032">
        <v>0.6</v>
      </c>
      <c r="O30" s="2032">
        <v>0.6</v>
      </c>
      <c r="P30" s="2032">
        <v>0.6</v>
      </c>
      <c r="Q30" s="2032">
        <v>0.6</v>
      </c>
      <c r="R30" s="2032">
        <v>0.6</v>
      </c>
      <c r="S30" s="2032">
        <v>0.6</v>
      </c>
      <c r="T30" s="2032">
        <v>0.6</v>
      </c>
      <c r="U30" s="2032">
        <v>0.6</v>
      </c>
      <c r="V30" s="2032">
        <v>0.6</v>
      </c>
      <c r="W30" s="2032">
        <v>0.6</v>
      </c>
      <c r="X30" s="2032">
        <v>0.6</v>
      </c>
      <c r="Y30" s="2032">
        <v>0.6</v>
      </c>
      <c r="Z30" s="2032">
        <v>0.6</v>
      </c>
      <c r="AA30" s="2032">
        <v>0.6</v>
      </c>
      <c r="AB30" s="2032">
        <v>0.6</v>
      </c>
      <c r="AC30" s="2032">
        <v>0.6</v>
      </c>
      <c r="AD30" s="2032">
        <v>0</v>
      </c>
      <c r="AE30" s="2032">
        <v>0.6</v>
      </c>
      <c r="AF30" s="2032">
        <v>0.6</v>
      </c>
      <c r="AG30" s="2032">
        <v>0.6</v>
      </c>
      <c r="AH30" s="2032">
        <v>0.6</v>
      </c>
      <c r="AI30" s="2032">
        <v>0.6</v>
      </c>
      <c r="AJ30" s="2032">
        <v>0.6</v>
      </c>
      <c r="AK30" s="2032">
        <v>0.6</v>
      </c>
      <c r="AL30" s="2032">
        <v>0.6</v>
      </c>
      <c r="AM30" s="2033">
        <v>0.6</v>
      </c>
    </row>
    <row r="31" spans="1:39" x14ac:dyDescent="0.25">
      <c r="A31" s="2045" t="s">
        <v>1514</v>
      </c>
      <c r="B31" s="2031">
        <v>0.6</v>
      </c>
      <c r="C31" s="2032">
        <v>0.6</v>
      </c>
      <c r="D31" s="2032">
        <v>0.6</v>
      </c>
      <c r="E31" s="2032">
        <v>0.6</v>
      </c>
      <c r="F31" s="2032">
        <v>0.6</v>
      </c>
      <c r="G31" s="2032">
        <v>0.6</v>
      </c>
      <c r="H31" s="2032">
        <v>0.6</v>
      </c>
      <c r="I31" s="2032">
        <v>0.6</v>
      </c>
      <c r="J31" s="2032">
        <v>0.6</v>
      </c>
      <c r="K31" s="2032">
        <v>0.6</v>
      </c>
      <c r="L31" s="2032">
        <v>0.6</v>
      </c>
      <c r="M31" s="2032">
        <v>0.6</v>
      </c>
      <c r="N31" s="2032">
        <v>0.6</v>
      </c>
      <c r="O31" s="2032">
        <v>0.6</v>
      </c>
      <c r="P31" s="2032">
        <v>0.6</v>
      </c>
      <c r="Q31" s="2032">
        <v>0.6</v>
      </c>
      <c r="R31" s="2032">
        <v>0.6</v>
      </c>
      <c r="S31" s="2032">
        <v>0.6</v>
      </c>
      <c r="T31" s="2032">
        <v>0.6</v>
      </c>
      <c r="U31" s="2032">
        <v>0.6</v>
      </c>
      <c r="V31" s="2032">
        <v>0.6</v>
      </c>
      <c r="W31" s="2032">
        <v>0.6</v>
      </c>
      <c r="X31" s="2032">
        <v>0.6</v>
      </c>
      <c r="Y31" s="2032">
        <v>0.6</v>
      </c>
      <c r="Z31" s="2032">
        <v>0.6</v>
      </c>
      <c r="AA31" s="2032">
        <v>0.6</v>
      </c>
      <c r="AB31" s="2032">
        <v>0.6</v>
      </c>
      <c r="AC31" s="2032">
        <v>0.6</v>
      </c>
      <c r="AD31" s="2032">
        <v>0.6</v>
      </c>
      <c r="AE31" s="2032">
        <v>0</v>
      </c>
      <c r="AF31" s="2032">
        <v>0.6</v>
      </c>
      <c r="AG31" s="2032">
        <v>0.6</v>
      </c>
      <c r="AH31" s="2032">
        <v>0.6</v>
      </c>
      <c r="AI31" s="2032">
        <v>0.6</v>
      </c>
      <c r="AJ31" s="2032">
        <v>0.6</v>
      </c>
      <c r="AK31" s="2032">
        <v>0.6</v>
      </c>
      <c r="AL31" s="2032">
        <v>0.6</v>
      </c>
      <c r="AM31" s="2033">
        <v>0.6</v>
      </c>
    </row>
    <row r="32" spans="1:39" x14ac:dyDescent="0.25">
      <c r="A32" s="2045" t="s">
        <v>1638</v>
      </c>
      <c r="B32" s="2031">
        <v>0.6</v>
      </c>
      <c r="C32" s="2032">
        <v>0.6</v>
      </c>
      <c r="D32" s="2032">
        <v>0.6</v>
      </c>
      <c r="E32" s="2032">
        <v>0.6</v>
      </c>
      <c r="F32" s="2032">
        <v>0.6</v>
      </c>
      <c r="G32" s="2032">
        <v>0.6</v>
      </c>
      <c r="H32" s="2032">
        <v>0.6</v>
      </c>
      <c r="I32" s="2032">
        <v>0.6</v>
      </c>
      <c r="J32" s="2032">
        <v>0.6</v>
      </c>
      <c r="K32" s="2032">
        <v>0.6</v>
      </c>
      <c r="L32" s="2032">
        <v>0.6</v>
      </c>
      <c r="M32" s="2032">
        <v>0.6</v>
      </c>
      <c r="N32" s="2032">
        <v>0.6</v>
      </c>
      <c r="O32" s="2032">
        <v>0.6</v>
      </c>
      <c r="P32" s="2032">
        <v>0.6</v>
      </c>
      <c r="Q32" s="2032">
        <v>0.6</v>
      </c>
      <c r="R32" s="2032">
        <v>0.6</v>
      </c>
      <c r="S32" s="2032">
        <v>0.6</v>
      </c>
      <c r="T32" s="2032">
        <v>0.6</v>
      </c>
      <c r="U32" s="2032">
        <v>0.6</v>
      </c>
      <c r="V32" s="2032">
        <v>0.6</v>
      </c>
      <c r="W32" s="2032">
        <v>0.6</v>
      </c>
      <c r="X32" s="2032">
        <v>0.6</v>
      </c>
      <c r="Y32" s="2032">
        <v>0.6</v>
      </c>
      <c r="Z32" s="2032">
        <v>0.6</v>
      </c>
      <c r="AA32" s="2032">
        <v>0.6</v>
      </c>
      <c r="AB32" s="2032">
        <v>0.6</v>
      </c>
      <c r="AC32" s="2032">
        <v>0.6</v>
      </c>
      <c r="AD32" s="2032">
        <v>0.6</v>
      </c>
      <c r="AE32" s="2032">
        <v>0.6</v>
      </c>
      <c r="AF32" s="2032">
        <v>0</v>
      </c>
      <c r="AG32" s="2032">
        <v>0.6</v>
      </c>
      <c r="AH32" s="2032">
        <v>0.6</v>
      </c>
      <c r="AI32" s="2032">
        <v>0.6</v>
      </c>
      <c r="AJ32" s="2032">
        <v>0.6</v>
      </c>
      <c r="AK32" s="2032">
        <v>0.6</v>
      </c>
      <c r="AL32" s="2032">
        <v>0.6</v>
      </c>
      <c r="AM32" s="2033">
        <v>0.6</v>
      </c>
    </row>
    <row r="33" spans="1:39" x14ac:dyDescent="0.25">
      <c r="A33" s="2045" t="s">
        <v>1527</v>
      </c>
      <c r="B33" s="2031">
        <v>0.6</v>
      </c>
      <c r="C33" s="2032">
        <v>0.6</v>
      </c>
      <c r="D33" s="2032">
        <v>0.6</v>
      </c>
      <c r="E33" s="2032">
        <v>0.6</v>
      </c>
      <c r="F33" s="2032">
        <v>0.6</v>
      </c>
      <c r="G33" s="2032">
        <v>0.6</v>
      </c>
      <c r="H33" s="2032">
        <v>0.6</v>
      </c>
      <c r="I33" s="2032">
        <v>0.6</v>
      </c>
      <c r="J33" s="2032">
        <v>0.6</v>
      </c>
      <c r="K33" s="2032">
        <v>0.6</v>
      </c>
      <c r="L33" s="2032">
        <v>0.6</v>
      </c>
      <c r="M33" s="2032">
        <v>0.6</v>
      </c>
      <c r="N33" s="2032">
        <v>0.6</v>
      </c>
      <c r="O33" s="2032">
        <v>0.6</v>
      </c>
      <c r="P33" s="2032">
        <v>0.6</v>
      </c>
      <c r="Q33" s="2032">
        <v>0.6</v>
      </c>
      <c r="R33" s="2032">
        <v>0.6</v>
      </c>
      <c r="S33" s="2032">
        <v>0.6</v>
      </c>
      <c r="T33" s="2032">
        <v>0.6</v>
      </c>
      <c r="U33" s="2032">
        <v>0.6</v>
      </c>
      <c r="V33" s="2032">
        <v>0.6</v>
      </c>
      <c r="W33" s="2032">
        <v>0.6</v>
      </c>
      <c r="X33" s="2032">
        <v>0.6</v>
      </c>
      <c r="Y33" s="2032">
        <v>0.6</v>
      </c>
      <c r="Z33" s="2032">
        <v>0.6</v>
      </c>
      <c r="AA33" s="2032">
        <v>0.6</v>
      </c>
      <c r="AB33" s="2032">
        <v>0.6</v>
      </c>
      <c r="AC33" s="2032">
        <v>0.6</v>
      </c>
      <c r="AD33" s="2032">
        <v>0.6</v>
      </c>
      <c r="AE33" s="2032">
        <v>0.6</v>
      </c>
      <c r="AF33" s="2032">
        <v>0.6</v>
      </c>
      <c r="AG33" s="2032">
        <v>0</v>
      </c>
      <c r="AH33" s="2032">
        <v>0.6</v>
      </c>
      <c r="AI33" s="2032">
        <v>0.6</v>
      </c>
      <c r="AJ33" s="2032">
        <v>0.6</v>
      </c>
      <c r="AK33" s="2032">
        <v>0.6</v>
      </c>
      <c r="AL33" s="2032">
        <v>0.6</v>
      </c>
      <c r="AM33" s="2033">
        <v>0.6</v>
      </c>
    </row>
    <row r="34" spans="1:39" x14ac:dyDescent="0.25">
      <c r="A34" s="2045" t="s">
        <v>1641</v>
      </c>
      <c r="B34" s="2031">
        <v>0.6</v>
      </c>
      <c r="C34" s="2032">
        <v>0.6</v>
      </c>
      <c r="D34" s="2032">
        <v>0.6</v>
      </c>
      <c r="E34" s="2032">
        <v>0.6</v>
      </c>
      <c r="F34" s="2032">
        <v>0.6</v>
      </c>
      <c r="G34" s="2032">
        <v>0.6</v>
      </c>
      <c r="H34" s="2032">
        <v>0.6</v>
      </c>
      <c r="I34" s="2032">
        <v>0.6</v>
      </c>
      <c r="J34" s="2032">
        <v>0.6</v>
      </c>
      <c r="K34" s="2032">
        <v>0.6</v>
      </c>
      <c r="L34" s="2032">
        <v>0.6</v>
      </c>
      <c r="M34" s="2032">
        <v>0.6</v>
      </c>
      <c r="N34" s="2032">
        <v>0.6</v>
      </c>
      <c r="O34" s="2032">
        <v>0.6</v>
      </c>
      <c r="P34" s="2032">
        <v>0.6</v>
      </c>
      <c r="Q34" s="2032">
        <v>0.6</v>
      </c>
      <c r="R34" s="2032">
        <v>0.6</v>
      </c>
      <c r="S34" s="2032">
        <v>0.6</v>
      </c>
      <c r="T34" s="2032">
        <v>0.6</v>
      </c>
      <c r="U34" s="2032">
        <v>0.6</v>
      </c>
      <c r="V34" s="2032">
        <v>0.6</v>
      </c>
      <c r="W34" s="2032">
        <v>0.6</v>
      </c>
      <c r="X34" s="2032">
        <v>0.6</v>
      </c>
      <c r="Y34" s="2032">
        <v>0.6</v>
      </c>
      <c r="Z34" s="2032">
        <v>0.6</v>
      </c>
      <c r="AA34" s="2032">
        <v>0.6</v>
      </c>
      <c r="AB34" s="2032">
        <v>0.6</v>
      </c>
      <c r="AC34" s="2032">
        <v>0.6</v>
      </c>
      <c r="AD34" s="2032">
        <v>0.6</v>
      </c>
      <c r="AE34" s="2032">
        <v>0.6</v>
      </c>
      <c r="AF34" s="2032">
        <v>0.6</v>
      </c>
      <c r="AG34" s="2032">
        <v>0.6</v>
      </c>
      <c r="AH34" s="2032">
        <v>0</v>
      </c>
      <c r="AI34" s="2032">
        <v>0.6</v>
      </c>
      <c r="AJ34" s="2032">
        <v>0.6</v>
      </c>
      <c r="AK34" s="2032">
        <v>0.6</v>
      </c>
      <c r="AL34" s="2032">
        <v>0.6</v>
      </c>
      <c r="AM34" s="2033">
        <v>0.6</v>
      </c>
    </row>
    <row r="35" spans="1:39" x14ac:dyDescent="0.25">
      <c r="A35" s="2045" t="s">
        <v>1524</v>
      </c>
      <c r="B35" s="2031">
        <v>0.6</v>
      </c>
      <c r="C35" s="2032">
        <v>0.6</v>
      </c>
      <c r="D35" s="2032">
        <v>0.6</v>
      </c>
      <c r="E35" s="2032">
        <v>0.6</v>
      </c>
      <c r="F35" s="2032">
        <v>0.6</v>
      </c>
      <c r="G35" s="2032">
        <v>0.6</v>
      </c>
      <c r="H35" s="2032">
        <v>0.6</v>
      </c>
      <c r="I35" s="2032">
        <v>0.6</v>
      </c>
      <c r="J35" s="2032">
        <v>0.6</v>
      </c>
      <c r="K35" s="2032">
        <v>0.6</v>
      </c>
      <c r="L35" s="2032">
        <v>0.6</v>
      </c>
      <c r="M35" s="2032">
        <v>0.6</v>
      </c>
      <c r="N35" s="2032">
        <v>0.6</v>
      </c>
      <c r="O35" s="2032">
        <v>0.6</v>
      </c>
      <c r="P35" s="2032">
        <v>0.6</v>
      </c>
      <c r="Q35" s="2032">
        <v>0.6</v>
      </c>
      <c r="R35" s="2032">
        <v>0.6</v>
      </c>
      <c r="S35" s="2032">
        <v>0.6</v>
      </c>
      <c r="T35" s="2032">
        <v>0.6</v>
      </c>
      <c r="U35" s="2032">
        <v>0.6</v>
      </c>
      <c r="V35" s="2032">
        <v>0.6</v>
      </c>
      <c r="W35" s="2032">
        <v>0.6</v>
      </c>
      <c r="X35" s="2032">
        <v>0.6</v>
      </c>
      <c r="Y35" s="2032">
        <v>0.6</v>
      </c>
      <c r="Z35" s="2032">
        <v>0.6</v>
      </c>
      <c r="AA35" s="2032">
        <v>0.6</v>
      </c>
      <c r="AB35" s="2032">
        <v>0.6</v>
      </c>
      <c r="AC35" s="2032">
        <v>0.6</v>
      </c>
      <c r="AD35" s="2032">
        <v>0.6</v>
      </c>
      <c r="AE35" s="2032">
        <v>0.6</v>
      </c>
      <c r="AF35" s="2032">
        <v>0.6</v>
      </c>
      <c r="AG35" s="2032">
        <v>0.6</v>
      </c>
      <c r="AH35" s="2032">
        <v>0</v>
      </c>
      <c r="AI35" s="2032">
        <v>0</v>
      </c>
      <c r="AJ35" s="2032">
        <v>0.6</v>
      </c>
      <c r="AK35" s="2032">
        <v>0.6</v>
      </c>
      <c r="AL35" s="2032">
        <v>0.6</v>
      </c>
      <c r="AM35" s="2033">
        <v>0.6</v>
      </c>
    </row>
    <row r="36" spans="1:39" x14ac:dyDescent="0.25">
      <c r="A36" s="2045" t="s">
        <v>1529</v>
      </c>
      <c r="B36" s="2031">
        <v>0.6</v>
      </c>
      <c r="C36" s="2032">
        <v>0.6</v>
      </c>
      <c r="D36" s="2032">
        <v>0.6</v>
      </c>
      <c r="E36" s="2032">
        <v>0.6</v>
      </c>
      <c r="F36" s="2032">
        <v>0.6</v>
      </c>
      <c r="G36" s="2032">
        <v>0.6</v>
      </c>
      <c r="H36" s="2032">
        <v>0.6</v>
      </c>
      <c r="I36" s="2032">
        <v>0.6</v>
      </c>
      <c r="J36" s="2032">
        <v>0.6</v>
      </c>
      <c r="K36" s="2032">
        <v>0.6</v>
      </c>
      <c r="L36" s="2032">
        <v>0.6</v>
      </c>
      <c r="M36" s="2032">
        <v>0.6</v>
      </c>
      <c r="N36" s="2032">
        <v>0.6</v>
      </c>
      <c r="O36" s="2032">
        <v>0.6</v>
      </c>
      <c r="P36" s="2032">
        <v>0.6</v>
      </c>
      <c r="Q36" s="2032">
        <v>0.6</v>
      </c>
      <c r="R36" s="2032">
        <v>0.6</v>
      </c>
      <c r="S36" s="2032">
        <v>0.6</v>
      </c>
      <c r="T36" s="2032">
        <v>0.6</v>
      </c>
      <c r="U36" s="2032">
        <v>0.6</v>
      </c>
      <c r="V36" s="2032">
        <v>0.6</v>
      </c>
      <c r="W36" s="2032">
        <v>0.6</v>
      </c>
      <c r="X36" s="2032">
        <v>0.6</v>
      </c>
      <c r="Y36" s="2032">
        <v>0.6</v>
      </c>
      <c r="Z36" s="2032">
        <v>0.6</v>
      </c>
      <c r="AA36" s="2032">
        <v>0.6</v>
      </c>
      <c r="AB36" s="2032">
        <v>0.6</v>
      </c>
      <c r="AC36" s="2032">
        <v>0.6</v>
      </c>
      <c r="AD36" s="2032">
        <v>0.6</v>
      </c>
      <c r="AE36" s="2032">
        <v>0.6</v>
      </c>
      <c r="AF36" s="2032">
        <v>0.6</v>
      </c>
      <c r="AG36" s="2032">
        <v>0.6</v>
      </c>
      <c r="AH36" s="2032">
        <v>0</v>
      </c>
      <c r="AI36" s="2032">
        <v>0.6</v>
      </c>
      <c r="AJ36" s="2032">
        <v>0</v>
      </c>
      <c r="AK36" s="2032">
        <v>0.6</v>
      </c>
      <c r="AL36" s="2032">
        <v>0.6</v>
      </c>
      <c r="AM36" s="2033">
        <v>0.6</v>
      </c>
    </row>
    <row r="37" spans="1:39" x14ac:dyDescent="0.25">
      <c r="A37" s="2045" t="s">
        <v>1525</v>
      </c>
      <c r="B37" s="2031">
        <v>0.6</v>
      </c>
      <c r="C37" s="2032">
        <v>0.6</v>
      </c>
      <c r="D37" s="2032">
        <v>0.6</v>
      </c>
      <c r="E37" s="2032">
        <v>0.6</v>
      </c>
      <c r="F37" s="2032">
        <v>0.6</v>
      </c>
      <c r="G37" s="2032">
        <v>0.6</v>
      </c>
      <c r="H37" s="2032">
        <v>0.6</v>
      </c>
      <c r="I37" s="2032">
        <v>0.6</v>
      </c>
      <c r="J37" s="2032">
        <v>0.6</v>
      </c>
      <c r="K37" s="2032">
        <v>0.6</v>
      </c>
      <c r="L37" s="2032">
        <v>0.6</v>
      </c>
      <c r="M37" s="2032">
        <v>0.6</v>
      </c>
      <c r="N37" s="2032">
        <v>0.6</v>
      </c>
      <c r="O37" s="2032">
        <v>0.6</v>
      </c>
      <c r="P37" s="2032">
        <v>0.6</v>
      </c>
      <c r="Q37" s="2032">
        <v>0.6</v>
      </c>
      <c r="R37" s="2032">
        <v>0.6</v>
      </c>
      <c r="S37" s="2032">
        <v>0.6</v>
      </c>
      <c r="T37" s="2032">
        <v>0.6</v>
      </c>
      <c r="U37" s="2032">
        <v>0.6</v>
      </c>
      <c r="V37" s="2032">
        <v>0.6</v>
      </c>
      <c r="W37" s="2032">
        <v>0.6</v>
      </c>
      <c r="X37" s="2032">
        <v>0.6</v>
      </c>
      <c r="Y37" s="2032">
        <v>0.6</v>
      </c>
      <c r="Z37" s="2032">
        <v>0.6</v>
      </c>
      <c r="AA37" s="2032">
        <v>0.6</v>
      </c>
      <c r="AB37" s="2032">
        <v>0.6</v>
      </c>
      <c r="AC37" s="2032">
        <v>0.6</v>
      </c>
      <c r="AD37" s="2032">
        <v>0.6</v>
      </c>
      <c r="AE37" s="2032">
        <v>0.6</v>
      </c>
      <c r="AF37" s="2032">
        <v>0.6</v>
      </c>
      <c r="AG37" s="2032">
        <v>0.6</v>
      </c>
      <c r="AH37" s="2032">
        <v>0</v>
      </c>
      <c r="AI37" s="2032">
        <v>0.6</v>
      </c>
      <c r="AJ37" s="2032">
        <v>0.6</v>
      </c>
      <c r="AK37" s="2032">
        <v>0</v>
      </c>
      <c r="AL37" s="2032">
        <v>0.6</v>
      </c>
      <c r="AM37" s="2033">
        <v>0.6</v>
      </c>
    </row>
    <row r="38" spans="1:39" x14ac:dyDescent="0.25">
      <c r="A38" s="2045" t="s">
        <v>1642</v>
      </c>
      <c r="B38" s="2031">
        <v>0.6</v>
      </c>
      <c r="C38" s="2032">
        <v>0.6</v>
      </c>
      <c r="D38" s="2032">
        <v>0.6</v>
      </c>
      <c r="E38" s="2032">
        <v>0.6</v>
      </c>
      <c r="F38" s="2032">
        <v>0.6</v>
      </c>
      <c r="G38" s="2032">
        <v>0.6</v>
      </c>
      <c r="H38" s="2032">
        <v>0.6</v>
      </c>
      <c r="I38" s="2032">
        <v>0.6</v>
      </c>
      <c r="J38" s="2032">
        <v>0.6</v>
      </c>
      <c r="K38" s="2032">
        <v>0.6</v>
      </c>
      <c r="L38" s="2032">
        <v>0.6</v>
      </c>
      <c r="M38" s="2032">
        <v>0.6</v>
      </c>
      <c r="N38" s="2032">
        <v>0.6</v>
      </c>
      <c r="O38" s="2032">
        <v>0.6</v>
      </c>
      <c r="P38" s="2032">
        <v>0.6</v>
      </c>
      <c r="Q38" s="2032">
        <v>0.6</v>
      </c>
      <c r="R38" s="2032">
        <v>0.6</v>
      </c>
      <c r="S38" s="2032">
        <v>0.6</v>
      </c>
      <c r="T38" s="2032">
        <v>0.6</v>
      </c>
      <c r="U38" s="2032">
        <v>0.6</v>
      </c>
      <c r="V38" s="2032">
        <v>0.6</v>
      </c>
      <c r="W38" s="2032">
        <v>0.6</v>
      </c>
      <c r="X38" s="2032">
        <v>0.6</v>
      </c>
      <c r="Y38" s="2032">
        <v>0.6</v>
      </c>
      <c r="Z38" s="2032">
        <v>0.6</v>
      </c>
      <c r="AA38" s="2032">
        <v>0.6</v>
      </c>
      <c r="AB38" s="2032">
        <v>0.6</v>
      </c>
      <c r="AC38" s="2032">
        <v>0.6</v>
      </c>
      <c r="AD38" s="2032">
        <v>0.6</v>
      </c>
      <c r="AE38" s="2032">
        <v>0.6</v>
      </c>
      <c r="AF38" s="2032">
        <v>0.6</v>
      </c>
      <c r="AG38" s="2032">
        <v>0.6</v>
      </c>
      <c r="AH38" s="2032">
        <v>0</v>
      </c>
      <c r="AI38" s="2032">
        <v>0.6</v>
      </c>
      <c r="AJ38" s="2032">
        <v>0.6</v>
      </c>
      <c r="AK38" s="2032">
        <v>0.6</v>
      </c>
      <c r="AL38" s="2032">
        <v>0</v>
      </c>
      <c r="AM38" s="2033">
        <v>0.6</v>
      </c>
    </row>
    <row r="39" spans="1:39" x14ac:dyDescent="0.25">
      <c r="A39" s="2046" t="s">
        <v>1643</v>
      </c>
      <c r="B39" s="2035">
        <v>0.6</v>
      </c>
      <c r="C39" s="2036">
        <v>0.6</v>
      </c>
      <c r="D39" s="2036">
        <v>0.6</v>
      </c>
      <c r="E39" s="2036">
        <v>0.6</v>
      </c>
      <c r="F39" s="2036">
        <v>0.6</v>
      </c>
      <c r="G39" s="2036">
        <v>0.6</v>
      </c>
      <c r="H39" s="2036">
        <v>0.6</v>
      </c>
      <c r="I39" s="2036">
        <v>0.6</v>
      </c>
      <c r="J39" s="2036">
        <v>0.6</v>
      </c>
      <c r="K39" s="2036">
        <v>0.6</v>
      </c>
      <c r="L39" s="2036">
        <v>0.6</v>
      </c>
      <c r="M39" s="2036">
        <v>0.6</v>
      </c>
      <c r="N39" s="2036">
        <v>0.6</v>
      </c>
      <c r="O39" s="2036">
        <v>0.6</v>
      </c>
      <c r="P39" s="2036">
        <v>0.6</v>
      </c>
      <c r="Q39" s="2036">
        <v>0.6</v>
      </c>
      <c r="R39" s="2036">
        <v>0.6</v>
      </c>
      <c r="S39" s="2036">
        <v>0.6</v>
      </c>
      <c r="T39" s="2036">
        <v>0.6</v>
      </c>
      <c r="U39" s="2036">
        <v>0.6</v>
      </c>
      <c r="V39" s="2036">
        <v>0.6</v>
      </c>
      <c r="W39" s="2036">
        <v>0.6</v>
      </c>
      <c r="X39" s="2036">
        <v>0.6</v>
      </c>
      <c r="Y39" s="2036">
        <v>0.6</v>
      </c>
      <c r="Z39" s="2036">
        <v>0.6</v>
      </c>
      <c r="AA39" s="2036">
        <v>0.6</v>
      </c>
      <c r="AB39" s="2036">
        <v>0.6</v>
      </c>
      <c r="AC39" s="2036">
        <v>0.6</v>
      </c>
      <c r="AD39" s="2036">
        <v>0.6</v>
      </c>
      <c r="AE39" s="2036">
        <v>0.6</v>
      </c>
      <c r="AF39" s="2036">
        <v>0.6</v>
      </c>
      <c r="AG39" s="2036">
        <v>0.6</v>
      </c>
      <c r="AH39" s="2036">
        <v>0</v>
      </c>
      <c r="AI39" s="2036">
        <v>0.6</v>
      </c>
      <c r="AJ39" s="2036">
        <v>0.6</v>
      </c>
      <c r="AK39" s="2036">
        <v>0.6</v>
      </c>
      <c r="AL39" s="2036">
        <v>0.6</v>
      </c>
      <c r="AM39" s="203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I35"/>
  <sheetViews>
    <sheetView zoomScale="80" zoomScaleNormal="80" workbookViewId="0"/>
  </sheetViews>
  <sheetFormatPr defaultColWidth="4.7109375" defaultRowHeight="14.25" x14ac:dyDescent="0.25"/>
  <cols>
    <col min="1" max="1" width="15.85546875" style="2038" bestFit="1" customWidth="1"/>
    <col min="2" max="2" width="6.5703125" style="746" customWidth="1"/>
    <col min="3" max="22" width="6.5703125" style="746" bestFit="1" customWidth="1"/>
    <col min="23" max="24" width="9.140625" style="746" bestFit="1" customWidth="1"/>
    <col min="25" max="28" width="6.42578125" style="746" bestFit="1" customWidth="1"/>
    <col min="29" max="30" width="9.140625" style="746" bestFit="1" customWidth="1"/>
    <col min="31" max="31" width="6" style="746" bestFit="1" customWidth="1"/>
    <col min="32" max="35" width="9.140625" style="746" bestFit="1" customWidth="1"/>
    <col min="36" max="16384" width="4.7109375" style="746"/>
  </cols>
  <sheetData>
    <row r="1" spans="1:35" s="2025" customFormat="1" ht="21" x14ac:dyDescent="0.25">
      <c r="A1" s="2021"/>
      <c r="B1" s="2022" t="s">
        <v>1606</v>
      </c>
      <c r="C1" s="2023" t="s">
        <v>1607</v>
      </c>
      <c r="D1" s="2023" t="s">
        <v>1608</v>
      </c>
      <c r="E1" s="2023" t="s">
        <v>1609</v>
      </c>
      <c r="F1" s="2023" t="s">
        <v>1610</v>
      </c>
      <c r="G1" s="2023" t="s">
        <v>1611</v>
      </c>
      <c r="H1" s="2023" t="s">
        <v>1612</v>
      </c>
      <c r="I1" s="2023" t="s">
        <v>1613</v>
      </c>
      <c r="J1" s="2023" t="s">
        <v>1614</v>
      </c>
      <c r="K1" s="2023" t="s">
        <v>1615</v>
      </c>
      <c r="L1" s="2023" t="s">
        <v>1616</v>
      </c>
      <c r="M1" s="2023" t="s">
        <v>1617</v>
      </c>
      <c r="N1" s="2023" t="s">
        <v>1618</v>
      </c>
      <c r="O1" s="2023" t="s">
        <v>1619</v>
      </c>
      <c r="P1" s="2023" t="s">
        <v>1620</v>
      </c>
      <c r="Q1" s="2023" t="s">
        <v>1621</v>
      </c>
      <c r="R1" s="2023" t="s">
        <v>1622</v>
      </c>
      <c r="S1" s="2023" t="s">
        <v>1623</v>
      </c>
      <c r="T1" s="2023" t="s">
        <v>1624</v>
      </c>
      <c r="U1" s="2023" t="s">
        <v>1625</v>
      </c>
      <c r="V1" s="2023" t="s">
        <v>1626</v>
      </c>
      <c r="W1" s="2023" t="s">
        <v>1627</v>
      </c>
      <c r="X1" s="2023" t="s">
        <v>1628</v>
      </c>
      <c r="Y1" s="2023" t="s">
        <v>1630</v>
      </c>
      <c r="Z1" s="2023" t="s">
        <v>1632</v>
      </c>
      <c r="AA1" s="2023" t="s">
        <v>1633</v>
      </c>
      <c r="AB1" s="2023" t="s">
        <v>1634</v>
      </c>
      <c r="AC1" s="2023" t="s">
        <v>1635</v>
      </c>
      <c r="AD1" s="2023" t="s">
        <v>1636</v>
      </c>
      <c r="AE1" s="2023" t="s">
        <v>1637</v>
      </c>
      <c r="AF1" s="2023" t="s">
        <v>1639</v>
      </c>
      <c r="AG1" s="2023" t="s">
        <v>1640</v>
      </c>
      <c r="AH1" s="2023" t="s">
        <v>1642</v>
      </c>
      <c r="AI1" s="2024" t="s">
        <v>1643</v>
      </c>
    </row>
    <row r="2" spans="1:35" x14ac:dyDescent="0.25">
      <c r="A2" s="2026" t="s">
        <v>1606</v>
      </c>
      <c r="B2" s="2027">
        <v>0</v>
      </c>
      <c r="C2" s="2028">
        <v>0.6</v>
      </c>
      <c r="D2" s="2028">
        <v>0.6</v>
      </c>
      <c r="E2" s="2028">
        <v>0.6</v>
      </c>
      <c r="F2" s="2028">
        <v>0.6</v>
      </c>
      <c r="G2" s="2028">
        <v>0.6</v>
      </c>
      <c r="H2" s="2028">
        <v>0.6</v>
      </c>
      <c r="I2" s="2028">
        <v>0.6</v>
      </c>
      <c r="J2" s="2028">
        <v>0.6</v>
      </c>
      <c r="K2" s="2028">
        <v>0.6</v>
      </c>
      <c r="L2" s="2028">
        <v>0.6</v>
      </c>
      <c r="M2" s="2028">
        <v>0.6</v>
      </c>
      <c r="N2" s="2028">
        <v>0.6</v>
      </c>
      <c r="O2" s="2028">
        <v>0.6</v>
      </c>
      <c r="P2" s="2028">
        <v>0.6</v>
      </c>
      <c r="Q2" s="2028">
        <v>0.6</v>
      </c>
      <c r="R2" s="2028">
        <v>0.6</v>
      </c>
      <c r="S2" s="2028">
        <v>0.6</v>
      </c>
      <c r="T2" s="2028">
        <v>0.6</v>
      </c>
      <c r="U2" s="2028">
        <v>0.6</v>
      </c>
      <c r="V2" s="2028">
        <v>0.6</v>
      </c>
      <c r="W2" s="2028">
        <v>0.6</v>
      </c>
      <c r="X2" s="2028">
        <v>0.6</v>
      </c>
      <c r="Y2" s="2028">
        <v>0.6</v>
      </c>
      <c r="Z2" s="2028">
        <v>0.6</v>
      </c>
      <c r="AA2" s="2028">
        <v>0.6</v>
      </c>
      <c r="AB2" s="2028">
        <v>0.6</v>
      </c>
      <c r="AC2" s="2028">
        <v>0.6</v>
      </c>
      <c r="AD2" s="2028">
        <v>0.6</v>
      </c>
      <c r="AE2" s="2028">
        <v>0.6</v>
      </c>
      <c r="AF2" s="2028">
        <v>0.6</v>
      </c>
      <c r="AG2" s="2028">
        <v>0.6</v>
      </c>
      <c r="AH2" s="2028">
        <v>0.6</v>
      </c>
      <c r="AI2" s="2029">
        <v>0.6</v>
      </c>
    </row>
    <row r="3" spans="1:35" x14ac:dyDescent="0.25">
      <c r="A3" s="2030" t="s">
        <v>1607</v>
      </c>
      <c r="B3" s="2031">
        <v>0.6</v>
      </c>
      <c r="C3" s="2032">
        <v>0</v>
      </c>
      <c r="D3" s="2032">
        <v>0.6</v>
      </c>
      <c r="E3" s="2032">
        <v>0.6</v>
      </c>
      <c r="F3" s="2032">
        <v>0.6</v>
      </c>
      <c r="G3" s="2032">
        <v>0.6</v>
      </c>
      <c r="H3" s="2032">
        <v>0.6</v>
      </c>
      <c r="I3" s="2032">
        <v>0.6</v>
      </c>
      <c r="J3" s="2032">
        <v>0.6</v>
      </c>
      <c r="K3" s="2032">
        <v>0.6</v>
      </c>
      <c r="L3" s="2032">
        <v>0.6</v>
      </c>
      <c r="M3" s="2032">
        <v>0.6</v>
      </c>
      <c r="N3" s="2032">
        <v>0.6</v>
      </c>
      <c r="O3" s="2032">
        <v>0.6</v>
      </c>
      <c r="P3" s="2032">
        <v>0.6</v>
      </c>
      <c r="Q3" s="2032">
        <v>0.6</v>
      </c>
      <c r="R3" s="2032">
        <v>0.6</v>
      </c>
      <c r="S3" s="2032">
        <v>0.6</v>
      </c>
      <c r="T3" s="2032">
        <v>0.6</v>
      </c>
      <c r="U3" s="2032">
        <v>0.6</v>
      </c>
      <c r="V3" s="2032">
        <v>0.6</v>
      </c>
      <c r="W3" s="2032">
        <v>0.6</v>
      </c>
      <c r="X3" s="2032">
        <v>0.6</v>
      </c>
      <c r="Y3" s="2032">
        <v>0.6</v>
      </c>
      <c r="Z3" s="2032">
        <v>0.6</v>
      </c>
      <c r="AA3" s="2032">
        <v>0.6</v>
      </c>
      <c r="AB3" s="2032">
        <v>0.6</v>
      </c>
      <c r="AC3" s="2032">
        <v>0.6</v>
      </c>
      <c r="AD3" s="2032">
        <v>0.6</v>
      </c>
      <c r="AE3" s="2032">
        <v>0.6</v>
      </c>
      <c r="AF3" s="2032">
        <v>0.6</v>
      </c>
      <c r="AG3" s="2032">
        <v>0.6</v>
      </c>
      <c r="AH3" s="2032">
        <v>0.6</v>
      </c>
      <c r="AI3" s="2033">
        <v>0.6</v>
      </c>
    </row>
    <row r="4" spans="1:35" x14ac:dyDescent="0.25">
      <c r="A4" s="2030" t="s">
        <v>1608</v>
      </c>
      <c r="B4" s="2031">
        <v>0.6</v>
      </c>
      <c r="C4" s="2032">
        <v>0.6</v>
      </c>
      <c r="D4" s="2032">
        <v>0</v>
      </c>
      <c r="E4" s="2032">
        <v>0.6</v>
      </c>
      <c r="F4" s="2032">
        <v>0.6</v>
      </c>
      <c r="G4" s="2032">
        <v>0.6</v>
      </c>
      <c r="H4" s="2032">
        <v>0.6</v>
      </c>
      <c r="I4" s="2032">
        <v>0.6</v>
      </c>
      <c r="J4" s="2032">
        <v>0.6</v>
      </c>
      <c r="K4" s="2032">
        <v>0.6</v>
      </c>
      <c r="L4" s="2032">
        <v>0.6</v>
      </c>
      <c r="M4" s="2032">
        <v>0.6</v>
      </c>
      <c r="N4" s="2032">
        <v>0.6</v>
      </c>
      <c r="O4" s="2032">
        <v>0.6</v>
      </c>
      <c r="P4" s="2032">
        <v>0.6</v>
      </c>
      <c r="Q4" s="2032">
        <v>0.6</v>
      </c>
      <c r="R4" s="2032">
        <v>0.6</v>
      </c>
      <c r="S4" s="2032">
        <v>0.6</v>
      </c>
      <c r="T4" s="2032">
        <v>0.6</v>
      </c>
      <c r="U4" s="2032">
        <v>0.6</v>
      </c>
      <c r="V4" s="2032">
        <v>0.6</v>
      </c>
      <c r="W4" s="2032">
        <v>0.6</v>
      </c>
      <c r="X4" s="2032">
        <v>0.6</v>
      </c>
      <c r="Y4" s="2032">
        <v>0.6</v>
      </c>
      <c r="Z4" s="2032">
        <v>0.6</v>
      </c>
      <c r="AA4" s="2032">
        <v>0.6</v>
      </c>
      <c r="AB4" s="2032">
        <v>0.6</v>
      </c>
      <c r="AC4" s="2032">
        <v>0.6</v>
      </c>
      <c r="AD4" s="2032">
        <v>0.6</v>
      </c>
      <c r="AE4" s="2032">
        <v>0.6</v>
      </c>
      <c r="AF4" s="2032">
        <v>0.6</v>
      </c>
      <c r="AG4" s="2032">
        <v>0.6</v>
      </c>
      <c r="AH4" s="2032">
        <v>0.6</v>
      </c>
      <c r="AI4" s="2033">
        <v>0.6</v>
      </c>
    </row>
    <row r="5" spans="1:35" x14ac:dyDescent="0.25">
      <c r="A5" s="2030" t="s">
        <v>1609</v>
      </c>
      <c r="B5" s="2031">
        <v>0.6</v>
      </c>
      <c r="C5" s="2032">
        <v>0.6</v>
      </c>
      <c r="D5" s="2032">
        <v>0.6</v>
      </c>
      <c r="E5" s="2032">
        <v>0</v>
      </c>
      <c r="F5" s="2032">
        <v>0.6</v>
      </c>
      <c r="G5" s="2032">
        <v>0.6</v>
      </c>
      <c r="H5" s="2032">
        <v>0.6</v>
      </c>
      <c r="I5" s="2032">
        <v>0.6</v>
      </c>
      <c r="J5" s="2032">
        <v>0.6</v>
      </c>
      <c r="K5" s="2032">
        <v>0.6</v>
      </c>
      <c r="L5" s="2032">
        <v>0.6</v>
      </c>
      <c r="M5" s="2032">
        <v>0.6</v>
      </c>
      <c r="N5" s="2032">
        <v>0.6</v>
      </c>
      <c r="O5" s="2032">
        <v>0.6</v>
      </c>
      <c r="P5" s="2032">
        <v>0.6</v>
      </c>
      <c r="Q5" s="2032">
        <v>0.6</v>
      </c>
      <c r="R5" s="2032">
        <v>0.6</v>
      </c>
      <c r="S5" s="2032">
        <v>0.6</v>
      </c>
      <c r="T5" s="2032">
        <v>0.6</v>
      </c>
      <c r="U5" s="2032">
        <v>0.6</v>
      </c>
      <c r="V5" s="2032">
        <v>0.6</v>
      </c>
      <c r="W5" s="2032">
        <v>0.6</v>
      </c>
      <c r="X5" s="2032">
        <v>0.6</v>
      </c>
      <c r="Y5" s="2032">
        <v>0.6</v>
      </c>
      <c r="Z5" s="2032">
        <v>0.6</v>
      </c>
      <c r="AA5" s="2032">
        <v>0.6</v>
      </c>
      <c r="AB5" s="2032">
        <v>0.6</v>
      </c>
      <c r="AC5" s="2032">
        <v>0.6</v>
      </c>
      <c r="AD5" s="2032">
        <v>0.6</v>
      </c>
      <c r="AE5" s="2032">
        <v>0.6</v>
      </c>
      <c r="AF5" s="2032">
        <v>0.6</v>
      </c>
      <c r="AG5" s="2032">
        <v>0.6</v>
      </c>
      <c r="AH5" s="2032">
        <v>0.6</v>
      </c>
      <c r="AI5" s="2033">
        <v>0.6</v>
      </c>
    </row>
    <row r="6" spans="1:35" x14ac:dyDescent="0.25">
      <c r="A6" s="2030" t="s">
        <v>1610</v>
      </c>
      <c r="B6" s="2031">
        <v>0.6</v>
      </c>
      <c r="C6" s="2032">
        <v>0.6</v>
      </c>
      <c r="D6" s="2032">
        <v>0.6</v>
      </c>
      <c r="E6" s="2032">
        <v>0.6</v>
      </c>
      <c r="F6" s="2032">
        <v>0</v>
      </c>
      <c r="G6" s="2032">
        <v>0.6</v>
      </c>
      <c r="H6" s="2032">
        <v>0.6</v>
      </c>
      <c r="I6" s="2032">
        <v>0.6</v>
      </c>
      <c r="J6" s="2032">
        <v>0.6</v>
      </c>
      <c r="K6" s="2032">
        <v>0.6</v>
      </c>
      <c r="L6" s="2032">
        <v>0.6</v>
      </c>
      <c r="M6" s="2032">
        <v>0.6</v>
      </c>
      <c r="N6" s="2032">
        <v>0.6</v>
      </c>
      <c r="O6" s="2032">
        <v>0.6</v>
      </c>
      <c r="P6" s="2032">
        <v>0.6</v>
      </c>
      <c r="Q6" s="2032">
        <v>0.6</v>
      </c>
      <c r="R6" s="2032">
        <v>0.6</v>
      </c>
      <c r="S6" s="2032">
        <v>0.6</v>
      </c>
      <c r="T6" s="2032">
        <v>0.6</v>
      </c>
      <c r="U6" s="2032">
        <v>0.6</v>
      </c>
      <c r="V6" s="2032">
        <v>0.6</v>
      </c>
      <c r="W6" s="2032">
        <v>0.6</v>
      </c>
      <c r="X6" s="2032">
        <v>0.6</v>
      </c>
      <c r="Y6" s="2032">
        <v>0.6</v>
      </c>
      <c r="Z6" s="2032">
        <v>0.6</v>
      </c>
      <c r="AA6" s="2032">
        <v>0.6</v>
      </c>
      <c r="AB6" s="2032">
        <v>0.6</v>
      </c>
      <c r="AC6" s="2032">
        <v>0.6</v>
      </c>
      <c r="AD6" s="2032">
        <v>0.6</v>
      </c>
      <c r="AE6" s="2032">
        <v>0.6</v>
      </c>
      <c r="AF6" s="2032">
        <v>0.6</v>
      </c>
      <c r="AG6" s="2032">
        <v>0.6</v>
      </c>
      <c r="AH6" s="2032">
        <v>0.6</v>
      </c>
      <c r="AI6" s="2033">
        <v>0.6</v>
      </c>
    </row>
    <row r="7" spans="1:35" x14ac:dyDescent="0.25">
      <c r="A7" s="2030" t="s">
        <v>1611</v>
      </c>
      <c r="B7" s="2031">
        <v>0.6</v>
      </c>
      <c r="C7" s="2032">
        <v>0.6</v>
      </c>
      <c r="D7" s="2032">
        <v>0.6</v>
      </c>
      <c r="E7" s="2032">
        <v>0.6</v>
      </c>
      <c r="F7" s="2032">
        <v>0.6</v>
      </c>
      <c r="G7" s="2032">
        <v>0</v>
      </c>
      <c r="H7" s="2032">
        <v>0.6</v>
      </c>
      <c r="I7" s="2032">
        <v>0.6</v>
      </c>
      <c r="J7" s="2032">
        <v>0.6</v>
      </c>
      <c r="K7" s="2032">
        <v>0.6</v>
      </c>
      <c r="L7" s="2032">
        <v>0.6</v>
      </c>
      <c r="M7" s="2032">
        <v>0.6</v>
      </c>
      <c r="N7" s="2032">
        <v>0.6</v>
      </c>
      <c r="O7" s="2032">
        <v>0.6</v>
      </c>
      <c r="P7" s="2032">
        <v>0.6</v>
      </c>
      <c r="Q7" s="2032">
        <v>0.6</v>
      </c>
      <c r="R7" s="2032">
        <v>0.6</v>
      </c>
      <c r="S7" s="2032">
        <v>0.6</v>
      </c>
      <c r="T7" s="2032">
        <v>0.6</v>
      </c>
      <c r="U7" s="2032">
        <v>0.6</v>
      </c>
      <c r="V7" s="2032">
        <v>0.6</v>
      </c>
      <c r="W7" s="2032">
        <v>0.6</v>
      </c>
      <c r="X7" s="2032">
        <v>0.6</v>
      </c>
      <c r="Y7" s="2032">
        <v>0.6</v>
      </c>
      <c r="Z7" s="2032">
        <v>0.6</v>
      </c>
      <c r="AA7" s="2032">
        <v>0.6</v>
      </c>
      <c r="AB7" s="2032">
        <v>0.6</v>
      </c>
      <c r="AC7" s="2032">
        <v>0.6</v>
      </c>
      <c r="AD7" s="2032">
        <v>0.6</v>
      </c>
      <c r="AE7" s="2032">
        <v>0.6</v>
      </c>
      <c r="AF7" s="2032">
        <v>0.6</v>
      </c>
      <c r="AG7" s="2032">
        <v>0.6</v>
      </c>
      <c r="AH7" s="2032">
        <v>0.6</v>
      </c>
      <c r="AI7" s="2033">
        <v>0.6</v>
      </c>
    </row>
    <row r="8" spans="1:35" x14ac:dyDescent="0.25">
      <c r="A8" s="2030" t="s">
        <v>1612</v>
      </c>
      <c r="B8" s="2031">
        <v>0.6</v>
      </c>
      <c r="C8" s="2032">
        <v>0.6</v>
      </c>
      <c r="D8" s="2032">
        <v>0.6</v>
      </c>
      <c r="E8" s="2032">
        <v>0.6</v>
      </c>
      <c r="F8" s="2032">
        <v>0.6</v>
      </c>
      <c r="G8" s="2032">
        <v>0.6</v>
      </c>
      <c r="H8" s="2032">
        <v>0</v>
      </c>
      <c r="I8" s="2032">
        <v>0.6</v>
      </c>
      <c r="J8" s="2032">
        <v>0.6</v>
      </c>
      <c r="K8" s="2032">
        <v>0.6</v>
      </c>
      <c r="L8" s="2032">
        <v>0.6</v>
      </c>
      <c r="M8" s="2032">
        <v>0.6</v>
      </c>
      <c r="N8" s="2032">
        <v>0.6</v>
      </c>
      <c r="O8" s="2032">
        <v>0.6</v>
      </c>
      <c r="P8" s="2032">
        <v>0.6</v>
      </c>
      <c r="Q8" s="2032">
        <v>0.6</v>
      </c>
      <c r="R8" s="2032">
        <v>0.6</v>
      </c>
      <c r="S8" s="2032">
        <v>0.6</v>
      </c>
      <c r="T8" s="2032">
        <v>0.6</v>
      </c>
      <c r="U8" s="2032">
        <v>0.6</v>
      </c>
      <c r="V8" s="2032">
        <v>0.6</v>
      </c>
      <c r="W8" s="2032">
        <v>0.6</v>
      </c>
      <c r="X8" s="2032">
        <v>0.6</v>
      </c>
      <c r="Y8" s="2032">
        <v>0.6</v>
      </c>
      <c r="Z8" s="2032">
        <v>0.6</v>
      </c>
      <c r="AA8" s="2032">
        <v>0.6</v>
      </c>
      <c r="AB8" s="2032">
        <v>0.6</v>
      </c>
      <c r="AC8" s="2032">
        <v>0.6</v>
      </c>
      <c r="AD8" s="2032">
        <v>0.6</v>
      </c>
      <c r="AE8" s="2032">
        <v>0.6</v>
      </c>
      <c r="AF8" s="2032">
        <v>0.6</v>
      </c>
      <c r="AG8" s="2032">
        <v>0.6</v>
      </c>
      <c r="AH8" s="2032">
        <v>0.6</v>
      </c>
      <c r="AI8" s="2033">
        <v>0.6</v>
      </c>
    </row>
    <row r="9" spans="1:35" x14ac:dyDescent="0.25">
      <c r="A9" s="2030" t="s">
        <v>1613</v>
      </c>
      <c r="B9" s="2031">
        <v>0.6</v>
      </c>
      <c r="C9" s="2032">
        <v>0.6</v>
      </c>
      <c r="D9" s="2032">
        <v>0.6</v>
      </c>
      <c r="E9" s="2032">
        <v>0.6</v>
      </c>
      <c r="F9" s="2032">
        <v>0.6</v>
      </c>
      <c r="G9" s="2032">
        <v>0.6</v>
      </c>
      <c r="H9" s="2032">
        <v>0.6</v>
      </c>
      <c r="I9" s="2032">
        <v>0</v>
      </c>
      <c r="J9" s="2032">
        <v>0.6</v>
      </c>
      <c r="K9" s="2032">
        <v>0.6</v>
      </c>
      <c r="L9" s="2032">
        <v>0.6</v>
      </c>
      <c r="M9" s="2032">
        <v>0.6</v>
      </c>
      <c r="N9" s="2032">
        <v>0.6</v>
      </c>
      <c r="O9" s="2032">
        <v>0.6</v>
      </c>
      <c r="P9" s="2032">
        <v>0.6</v>
      </c>
      <c r="Q9" s="2032">
        <v>0.6</v>
      </c>
      <c r="R9" s="2032">
        <v>0.6</v>
      </c>
      <c r="S9" s="2032">
        <v>0.6</v>
      </c>
      <c r="T9" s="2032">
        <v>0.6</v>
      </c>
      <c r="U9" s="2032">
        <v>0.6</v>
      </c>
      <c r="V9" s="2032">
        <v>0.6</v>
      </c>
      <c r="W9" s="2032">
        <v>0.6</v>
      </c>
      <c r="X9" s="2032">
        <v>0.6</v>
      </c>
      <c r="Y9" s="2032">
        <v>0.6</v>
      </c>
      <c r="Z9" s="2032">
        <v>0.6</v>
      </c>
      <c r="AA9" s="2032">
        <v>0.6</v>
      </c>
      <c r="AB9" s="2032">
        <v>0.6</v>
      </c>
      <c r="AC9" s="2032">
        <v>0.6</v>
      </c>
      <c r="AD9" s="2032">
        <v>0.6</v>
      </c>
      <c r="AE9" s="2032">
        <v>0.6</v>
      </c>
      <c r="AF9" s="2032">
        <v>0.6</v>
      </c>
      <c r="AG9" s="2032">
        <v>0.6</v>
      </c>
      <c r="AH9" s="2032">
        <v>0.6</v>
      </c>
      <c r="AI9" s="2033">
        <v>0.6</v>
      </c>
    </row>
    <row r="10" spans="1:35" x14ac:dyDescent="0.25">
      <c r="A10" s="2030" t="s">
        <v>1614</v>
      </c>
      <c r="B10" s="2031">
        <v>0.6</v>
      </c>
      <c r="C10" s="2032">
        <v>0.6</v>
      </c>
      <c r="D10" s="2032">
        <v>0.6</v>
      </c>
      <c r="E10" s="2032">
        <v>0.6</v>
      </c>
      <c r="F10" s="2032">
        <v>0.6</v>
      </c>
      <c r="G10" s="2032">
        <v>0.6</v>
      </c>
      <c r="H10" s="2032">
        <v>0.6</v>
      </c>
      <c r="I10" s="2032">
        <v>0.6</v>
      </c>
      <c r="J10" s="2032">
        <v>0</v>
      </c>
      <c r="K10" s="2032">
        <v>0.6</v>
      </c>
      <c r="L10" s="2032">
        <v>0.6</v>
      </c>
      <c r="M10" s="2032">
        <v>0.6</v>
      </c>
      <c r="N10" s="2032">
        <v>0.6</v>
      </c>
      <c r="O10" s="2032">
        <v>0.6</v>
      </c>
      <c r="P10" s="2032">
        <v>0.6</v>
      </c>
      <c r="Q10" s="2032">
        <v>0.6</v>
      </c>
      <c r="R10" s="2032">
        <v>0.6</v>
      </c>
      <c r="S10" s="2032">
        <v>0.6</v>
      </c>
      <c r="T10" s="2032">
        <v>0.6</v>
      </c>
      <c r="U10" s="2032">
        <v>0.6</v>
      </c>
      <c r="V10" s="2032">
        <v>0.6</v>
      </c>
      <c r="W10" s="2032">
        <v>0.6</v>
      </c>
      <c r="X10" s="2032">
        <v>0.6</v>
      </c>
      <c r="Y10" s="2032">
        <v>0.6</v>
      </c>
      <c r="Z10" s="2032">
        <v>0.6</v>
      </c>
      <c r="AA10" s="2032">
        <v>0.6</v>
      </c>
      <c r="AB10" s="2032">
        <v>0.6</v>
      </c>
      <c r="AC10" s="2032">
        <v>0.6</v>
      </c>
      <c r="AD10" s="2032">
        <v>0.6</v>
      </c>
      <c r="AE10" s="2032">
        <v>0.6</v>
      </c>
      <c r="AF10" s="2032">
        <v>0.6</v>
      </c>
      <c r="AG10" s="2032">
        <v>0.6</v>
      </c>
      <c r="AH10" s="2032">
        <v>0.6</v>
      </c>
      <c r="AI10" s="2033">
        <v>0.6</v>
      </c>
    </row>
    <row r="11" spans="1:35" x14ac:dyDescent="0.25">
      <c r="A11" s="2030" t="s">
        <v>1615</v>
      </c>
      <c r="B11" s="2031">
        <v>0.6</v>
      </c>
      <c r="C11" s="2032">
        <v>0.6</v>
      </c>
      <c r="D11" s="2032">
        <v>0.6</v>
      </c>
      <c r="E11" s="2032">
        <v>0.6</v>
      </c>
      <c r="F11" s="2032">
        <v>0.6</v>
      </c>
      <c r="G11" s="2032">
        <v>0.6</v>
      </c>
      <c r="H11" s="2032">
        <v>0.6</v>
      </c>
      <c r="I11" s="2032">
        <v>0.6</v>
      </c>
      <c r="J11" s="2032">
        <v>0.6</v>
      </c>
      <c r="K11" s="2032">
        <v>0</v>
      </c>
      <c r="L11" s="2032">
        <v>0.6</v>
      </c>
      <c r="M11" s="2032">
        <v>0.6</v>
      </c>
      <c r="N11" s="2032">
        <v>0.6</v>
      </c>
      <c r="O11" s="2032">
        <v>0.6</v>
      </c>
      <c r="P11" s="2032">
        <v>0.6</v>
      </c>
      <c r="Q11" s="2032">
        <v>0.6</v>
      </c>
      <c r="R11" s="2032">
        <v>0.6</v>
      </c>
      <c r="S11" s="2032">
        <v>0.6</v>
      </c>
      <c r="T11" s="2032">
        <v>0.6</v>
      </c>
      <c r="U11" s="2032">
        <v>0.6</v>
      </c>
      <c r="V11" s="2032">
        <v>0.6</v>
      </c>
      <c r="W11" s="2032">
        <v>0.6</v>
      </c>
      <c r="X11" s="2032">
        <v>0.6</v>
      </c>
      <c r="Y11" s="2032">
        <v>0.6</v>
      </c>
      <c r="Z11" s="2032">
        <v>0.6</v>
      </c>
      <c r="AA11" s="2032">
        <v>0.6</v>
      </c>
      <c r="AB11" s="2032">
        <v>0.6</v>
      </c>
      <c r="AC11" s="2032">
        <v>0.6</v>
      </c>
      <c r="AD11" s="2032">
        <v>0.6</v>
      </c>
      <c r="AE11" s="2032">
        <v>0.6</v>
      </c>
      <c r="AF11" s="2032">
        <v>0.6</v>
      </c>
      <c r="AG11" s="2032">
        <v>0.6</v>
      </c>
      <c r="AH11" s="2032">
        <v>0.6</v>
      </c>
      <c r="AI11" s="2033">
        <v>0.6</v>
      </c>
    </row>
    <row r="12" spans="1:35" x14ac:dyDescent="0.25">
      <c r="A12" s="2030" t="s">
        <v>1616</v>
      </c>
      <c r="B12" s="2031">
        <v>0.6</v>
      </c>
      <c r="C12" s="2032">
        <v>0.6</v>
      </c>
      <c r="D12" s="2032">
        <v>0.6</v>
      </c>
      <c r="E12" s="2032">
        <v>0.6</v>
      </c>
      <c r="F12" s="2032">
        <v>0.6</v>
      </c>
      <c r="G12" s="2032">
        <v>0.6</v>
      </c>
      <c r="H12" s="2032">
        <v>0.6</v>
      </c>
      <c r="I12" s="2032">
        <v>0.6</v>
      </c>
      <c r="J12" s="2032">
        <v>0.6</v>
      </c>
      <c r="K12" s="2032">
        <v>0.6</v>
      </c>
      <c r="L12" s="2032">
        <v>0</v>
      </c>
      <c r="M12" s="2032">
        <v>0.6</v>
      </c>
      <c r="N12" s="2032">
        <v>0.6</v>
      </c>
      <c r="O12" s="2032">
        <v>0.6</v>
      </c>
      <c r="P12" s="2032">
        <v>0.6</v>
      </c>
      <c r="Q12" s="2032">
        <v>0.6</v>
      </c>
      <c r="R12" s="2032">
        <v>0.6</v>
      </c>
      <c r="S12" s="2032">
        <v>0.6</v>
      </c>
      <c r="T12" s="2032">
        <v>0.6</v>
      </c>
      <c r="U12" s="2032">
        <v>0.6</v>
      </c>
      <c r="V12" s="2032">
        <v>0.6</v>
      </c>
      <c r="W12" s="2032">
        <v>0.6</v>
      </c>
      <c r="X12" s="2032">
        <v>0.6</v>
      </c>
      <c r="Y12" s="2032">
        <v>0.6</v>
      </c>
      <c r="Z12" s="2032">
        <v>0.6</v>
      </c>
      <c r="AA12" s="2032">
        <v>0.6</v>
      </c>
      <c r="AB12" s="2032">
        <v>0.6</v>
      </c>
      <c r="AC12" s="2032">
        <v>0.6</v>
      </c>
      <c r="AD12" s="2032">
        <v>0.6</v>
      </c>
      <c r="AE12" s="2032">
        <v>0.6</v>
      </c>
      <c r="AF12" s="2032">
        <v>0.6</v>
      </c>
      <c r="AG12" s="2032">
        <v>0.6</v>
      </c>
      <c r="AH12" s="2032">
        <v>0.6</v>
      </c>
      <c r="AI12" s="2033">
        <v>0.6</v>
      </c>
    </row>
    <row r="13" spans="1:35" x14ac:dyDescent="0.25">
      <c r="A13" s="2030" t="s">
        <v>1617</v>
      </c>
      <c r="B13" s="2031">
        <v>0.6</v>
      </c>
      <c r="C13" s="2032">
        <v>0.6</v>
      </c>
      <c r="D13" s="2032">
        <v>0.6</v>
      </c>
      <c r="E13" s="2032">
        <v>0.6</v>
      </c>
      <c r="F13" s="2032">
        <v>0.6</v>
      </c>
      <c r="G13" s="2032">
        <v>0.6</v>
      </c>
      <c r="H13" s="2032">
        <v>0.6</v>
      </c>
      <c r="I13" s="2032">
        <v>0.6</v>
      </c>
      <c r="J13" s="2032">
        <v>0.6</v>
      </c>
      <c r="K13" s="2032">
        <v>0.6</v>
      </c>
      <c r="L13" s="2032">
        <v>0.6</v>
      </c>
      <c r="M13" s="2032">
        <v>0</v>
      </c>
      <c r="N13" s="2032">
        <v>0.6</v>
      </c>
      <c r="O13" s="2032">
        <v>0.6</v>
      </c>
      <c r="P13" s="2032">
        <v>0.6</v>
      </c>
      <c r="Q13" s="2032">
        <v>0.6</v>
      </c>
      <c r="R13" s="2032">
        <v>0.6</v>
      </c>
      <c r="S13" s="2032">
        <v>0.6</v>
      </c>
      <c r="T13" s="2032">
        <v>0.6</v>
      </c>
      <c r="U13" s="2032">
        <v>0.6</v>
      </c>
      <c r="V13" s="2032">
        <v>0.6</v>
      </c>
      <c r="W13" s="2032">
        <v>0.6</v>
      </c>
      <c r="X13" s="2032">
        <v>0.6</v>
      </c>
      <c r="Y13" s="2032">
        <v>0.6</v>
      </c>
      <c r="Z13" s="2032">
        <v>0.6</v>
      </c>
      <c r="AA13" s="2032">
        <v>0.6</v>
      </c>
      <c r="AB13" s="2032">
        <v>0.6</v>
      </c>
      <c r="AC13" s="2032">
        <v>0.6</v>
      </c>
      <c r="AD13" s="2032">
        <v>0.6</v>
      </c>
      <c r="AE13" s="2032">
        <v>0.6</v>
      </c>
      <c r="AF13" s="2032">
        <v>0.6</v>
      </c>
      <c r="AG13" s="2032">
        <v>0.6</v>
      </c>
      <c r="AH13" s="2032">
        <v>0.6</v>
      </c>
      <c r="AI13" s="2033">
        <v>0.6</v>
      </c>
    </row>
    <row r="14" spans="1:35" x14ac:dyDescent="0.25">
      <c r="A14" s="2030" t="s">
        <v>1618</v>
      </c>
      <c r="B14" s="2031">
        <v>0.6</v>
      </c>
      <c r="C14" s="2032">
        <v>0.6</v>
      </c>
      <c r="D14" s="2032">
        <v>0.6</v>
      </c>
      <c r="E14" s="2032">
        <v>0.6</v>
      </c>
      <c r="F14" s="2032">
        <v>0.6</v>
      </c>
      <c r="G14" s="2032">
        <v>0.6</v>
      </c>
      <c r="H14" s="2032">
        <v>0.6</v>
      </c>
      <c r="I14" s="2032">
        <v>0.6</v>
      </c>
      <c r="J14" s="2032">
        <v>0.6</v>
      </c>
      <c r="K14" s="2032">
        <v>0.6</v>
      </c>
      <c r="L14" s="2032">
        <v>0.6</v>
      </c>
      <c r="M14" s="2032">
        <v>0.6</v>
      </c>
      <c r="N14" s="2032">
        <v>0</v>
      </c>
      <c r="O14" s="2032">
        <v>0.6</v>
      </c>
      <c r="P14" s="2032">
        <v>0.6</v>
      </c>
      <c r="Q14" s="2032">
        <v>0.6</v>
      </c>
      <c r="R14" s="2032">
        <v>0.6</v>
      </c>
      <c r="S14" s="2032">
        <v>0.6</v>
      </c>
      <c r="T14" s="2032">
        <v>0.6</v>
      </c>
      <c r="U14" s="2032">
        <v>0.6</v>
      </c>
      <c r="V14" s="2032">
        <v>0.6</v>
      </c>
      <c r="W14" s="2032">
        <v>0.6</v>
      </c>
      <c r="X14" s="2032">
        <v>0.6</v>
      </c>
      <c r="Y14" s="2032">
        <v>0.6</v>
      </c>
      <c r="Z14" s="2032">
        <v>0.6</v>
      </c>
      <c r="AA14" s="2032">
        <v>0.6</v>
      </c>
      <c r="AB14" s="2032">
        <v>0.6</v>
      </c>
      <c r="AC14" s="2032">
        <v>0.6</v>
      </c>
      <c r="AD14" s="2032">
        <v>0.6</v>
      </c>
      <c r="AE14" s="2032">
        <v>0.6</v>
      </c>
      <c r="AF14" s="2032">
        <v>0.6</v>
      </c>
      <c r="AG14" s="2032">
        <v>0.6</v>
      </c>
      <c r="AH14" s="2032">
        <v>0.6</v>
      </c>
      <c r="AI14" s="2033">
        <v>0.6</v>
      </c>
    </row>
    <row r="15" spans="1:35" x14ac:dyDescent="0.25">
      <c r="A15" s="2030" t="s">
        <v>1619</v>
      </c>
      <c r="B15" s="2031">
        <v>0.6</v>
      </c>
      <c r="C15" s="2032">
        <v>0.6</v>
      </c>
      <c r="D15" s="2032">
        <v>0.6</v>
      </c>
      <c r="E15" s="2032">
        <v>0.6</v>
      </c>
      <c r="F15" s="2032">
        <v>0.6</v>
      </c>
      <c r="G15" s="2032">
        <v>0.6</v>
      </c>
      <c r="H15" s="2032">
        <v>0.6</v>
      </c>
      <c r="I15" s="2032">
        <v>0.6</v>
      </c>
      <c r="J15" s="2032">
        <v>0.6</v>
      </c>
      <c r="K15" s="2032">
        <v>0.6</v>
      </c>
      <c r="L15" s="2032">
        <v>0.6</v>
      </c>
      <c r="M15" s="2032">
        <v>0.6</v>
      </c>
      <c r="N15" s="2032">
        <v>0.6</v>
      </c>
      <c r="O15" s="2032">
        <v>0</v>
      </c>
      <c r="P15" s="2032">
        <v>0.6</v>
      </c>
      <c r="Q15" s="2032">
        <v>0.6</v>
      </c>
      <c r="R15" s="2032">
        <v>0.6</v>
      </c>
      <c r="S15" s="2032">
        <v>0.6</v>
      </c>
      <c r="T15" s="2032">
        <v>0.6</v>
      </c>
      <c r="U15" s="2032">
        <v>0.6</v>
      </c>
      <c r="V15" s="2032">
        <v>0.6</v>
      </c>
      <c r="W15" s="2032">
        <v>0.6</v>
      </c>
      <c r="X15" s="2032">
        <v>0.6</v>
      </c>
      <c r="Y15" s="2032">
        <v>0.6</v>
      </c>
      <c r="Z15" s="2032">
        <v>0.6</v>
      </c>
      <c r="AA15" s="2032">
        <v>0.6</v>
      </c>
      <c r="AB15" s="2032">
        <v>0.6</v>
      </c>
      <c r="AC15" s="2032">
        <v>0.6</v>
      </c>
      <c r="AD15" s="2032">
        <v>0.6</v>
      </c>
      <c r="AE15" s="2032">
        <v>0.6</v>
      </c>
      <c r="AF15" s="2032">
        <v>0.6</v>
      </c>
      <c r="AG15" s="2032">
        <v>0.6</v>
      </c>
      <c r="AH15" s="2032">
        <v>0.6</v>
      </c>
      <c r="AI15" s="2033">
        <v>0.6</v>
      </c>
    </row>
    <row r="16" spans="1:35" x14ac:dyDescent="0.25">
      <c r="A16" s="2030" t="s">
        <v>1620</v>
      </c>
      <c r="B16" s="2031">
        <v>0.6</v>
      </c>
      <c r="C16" s="2032">
        <v>0.6</v>
      </c>
      <c r="D16" s="2032">
        <v>0.6</v>
      </c>
      <c r="E16" s="2032">
        <v>0.6</v>
      </c>
      <c r="F16" s="2032">
        <v>0.6</v>
      </c>
      <c r="G16" s="2032">
        <v>0.6</v>
      </c>
      <c r="H16" s="2032">
        <v>0.6</v>
      </c>
      <c r="I16" s="2032">
        <v>0.6</v>
      </c>
      <c r="J16" s="2032">
        <v>0.6</v>
      </c>
      <c r="K16" s="2032">
        <v>0.6</v>
      </c>
      <c r="L16" s="2032">
        <v>0.6</v>
      </c>
      <c r="M16" s="2032">
        <v>0.6</v>
      </c>
      <c r="N16" s="2032">
        <v>0.6</v>
      </c>
      <c r="O16" s="2032">
        <v>0.6</v>
      </c>
      <c r="P16" s="2032">
        <v>0</v>
      </c>
      <c r="Q16" s="2032">
        <v>0.6</v>
      </c>
      <c r="R16" s="2032">
        <v>0.6</v>
      </c>
      <c r="S16" s="2032">
        <v>0.6</v>
      </c>
      <c r="T16" s="2032">
        <v>0.6</v>
      </c>
      <c r="U16" s="2032">
        <v>0.6</v>
      </c>
      <c r="V16" s="2032">
        <v>0.6</v>
      </c>
      <c r="W16" s="2032">
        <v>0.6</v>
      </c>
      <c r="X16" s="2032">
        <v>0.6</v>
      </c>
      <c r="Y16" s="2032">
        <v>0.6</v>
      </c>
      <c r="Z16" s="2032">
        <v>0.6</v>
      </c>
      <c r="AA16" s="2032">
        <v>0.6</v>
      </c>
      <c r="AB16" s="2032">
        <v>0.6</v>
      </c>
      <c r="AC16" s="2032">
        <v>0.6</v>
      </c>
      <c r="AD16" s="2032">
        <v>0.6</v>
      </c>
      <c r="AE16" s="2032">
        <v>0.6</v>
      </c>
      <c r="AF16" s="2032">
        <v>0.6</v>
      </c>
      <c r="AG16" s="2032">
        <v>0.6</v>
      </c>
      <c r="AH16" s="2032">
        <v>0.6</v>
      </c>
      <c r="AI16" s="2033">
        <v>0.6</v>
      </c>
    </row>
    <row r="17" spans="1:35" x14ac:dyDescent="0.25">
      <c r="A17" s="2030" t="s">
        <v>1621</v>
      </c>
      <c r="B17" s="2031">
        <v>0.6</v>
      </c>
      <c r="C17" s="2032">
        <v>0.6</v>
      </c>
      <c r="D17" s="2032">
        <v>0.6</v>
      </c>
      <c r="E17" s="2032">
        <v>0.6</v>
      </c>
      <c r="F17" s="2032">
        <v>0.6</v>
      </c>
      <c r="G17" s="2032">
        <v>0.6</v>
      </c>
      <c r="H17" s="2032">
        <v>0.6</v>
      </c>
      <c r="I17" s="2032">
        <v>0.6</v>
      </c>
      <c r="J17" s="2032">
        <v>0.6</v>
      </c>
      <c r="K17" s="2032">
        <v>0.6</v>
      </c>
      <c r="L17" s="2032">
        <v>0.6</v>
      </c>
      <c r="M17" s="2032">
        <v>0.6</v>
      </c>
      <c r="N17" s="2032">
        <v>0.6</v>
      </c>
      <c r="O17" s="2032">
        <v>0.6</v>
      </c>
      <c r="P17" s="2032">
        <v>0.6</v>
      </c>
      <c r="Q17" s="2032">
        <v>0</v>
      </c>
      <c r="R17" s="2032">
        <v>0.6</v>
      </c>
      <c r="S17" s="2032">
        <v>0.6</v>
      </c>
      <c r="T17" s="2032">
        <v>0.6</v>
      </c>
      <c r="U17" s="2032">
        <v>0.6</v>
      </c>
      <c r="V17" s="2032">
        <v>0.6</v>
      </c>
      <c r="W17" s="2032">
        <v>0.6</v>
      </c>
      <c r="X17" s="2032">
        <v>0.6</v>
      </c>
      <c r="Y17" s="2032">
        <v>0.6</v>
      </c>
      <c r="Z17" s="2032">
        <v>0.6</v>
      </c>
      <c r="AA17" s="2032">
        <v>0.6</v>
      </c>
      <c r="AB17" s="2032">
        <v>0.6</v>
      </c>
      <c r="AC17" s="2032">
        <v>0.6</v>
      </c>
      <c r="AD17" s="2032">
        <v>0.6</v>
      </c>
      <c r="AE17" s="2032">
        <v>0.6</v>
      </c>
      <c r="AF17" s="2032">
        <v>0.6</v>
      </c>
      <c r="AG17" s="2032">
        <v>0.6</v>
      </c>
      <c r="AH17" s="2032">
        <v>0.6</v>
      </c>
      <c r="AI17" s="2033">
        <v>0.6</v>
      </c>
    </row>
    <row r="18" spans="1:35" x14ac:dyDescent="0.25">
      <c r="A18" s="2030" t="s">
        <v>1622</v>
      </c>
      <c r="B18" s="2031">
        <v>0.6</v>
      </c>
      <c r="C18" s="2032">
        <v>0.6</v>
      </c>
      <c r="D18" s="2032">
        <v>0.6</v>
      </c>
      <c r="E18" s="2032">
        <v>0.6</v>
      </c>
      <c r="F18" s="2032">
        <v>0.6</v>
      </c>
      <c r="G18" s="2032">
        <v>0.6</v>
      </c>
      <c r="H18" s="2032">
        <v>0.6</v>
      </c>
      <c r="I18" s="2032">
        <v>0.6</v>
      </c>
      <c r="J18" s="2032">
        <v>0.6</v>
      </c>
      <c r="K18" s="2032">
        <v>0.6</v>
      </c>
      <c r="L18" s="2032">
        <v>0.6</v>
      </c>
      <c r="M18" s="2032">
        <v>0.6</v>
      </c>
      <c r="N18" s="2032">
        <v>0.6</v>
      </c>
      <c r="O18" s="2032">
        <v>0.6</v>
      </c>
      <c r="P18" s="2032">
        <v>0.6</v>
      </c>
      <c r="Q18" s="2032">
        <v>0.6</v>
      </c>
      <c r="R18" s="2032">
        <v>0</v>
      </c>
      <c r="S18" s="2032">
        <v>0.6</v>
      </c>
      <c r="T18" s="2032">
        <v>0.6</v>
      </c>
      <c r="U18" s="2032">
        <v>0.6</v>
      </c>
      <c r="V18" s="2032">
        <v>0.6</v>
      </c>
      <c r="W18" s="2032">
        <v>0.6</v>
      </c>
      <c r="X18" s="2032">
        <v>0.6</v>
      </c>
      <c r="Y18" s="2032">
        <v>0.6</v>
      </c>
      <c r="Z18" s="2032">
        <v>0.6</v>
      </c>
      <c r="AA18" s="2032">
        <v>0.6</v>
      </c>
      <c r="AB18" s="2032">
        <v>0.6</v>
      </c>
      <c r="AC18" s="2032">
        <v>0.6</v>
      </c>
      <c r="AD18" s="2032">
        <v>0.6</v>
      </c>
      <c r="AE18" s="2032">
        <v>0.6</v>
      </c>
      <c r="AF18" s="2032">
        <v>0.6</v>
      </c>
      <c r="AG18" s="2032">
        <v>0.6</v>
      </c>
      <c r="AH18" s="2032">
        <v>0.6</v>
      </c>
      <c r="AI18" s="2033">
        <v>0.6</v>
      </c>
    </row>
    <row r="19" spans="1:35" x14ac:dyDescent="0.25">
      <c r="A19" s="2030" t="s">
        <v>1623</v>
      </c>
      <c r="B19" s="2031">
        <v>0.6</v>
      </c>
      <c r="C19" s="2032">
        <v>0.6</v>
      </c>
      <c r="D19" s="2032">
        <v>0.6</v>
      </c>
      <c r="E19" s="2032">
        <v>0.6</v>
      </c>
      <c r="F19" s="2032">
        <v>0.6</v>
      </c>
      <c r="G19" s="2032">
        <v>0.6</v>
      </c>
      <c r="H19" s="2032">
        <v>0.6</v>
      </c>
      <c r="I19" s="2032">
        <v>0.6</v>
      </c>
      <c r="J19" s="2032">
        <v>0.6</v>
      </c>
      <c r="K19" s="2032">
        <v>0.6</v>
      </c>
      <c r="L19" s="2032">
        <v>0.6</v>
      </c>
      <c r="M19" s="2032">
        <v>0.6</v>
      </c>
      <c r="N19" s="2032">
        <v>0.6</v>
      </c>
      <c r="O19" s="2032">
        <v>0.6</v>
      </c>
      <c r="P19" s="2032">
        <v>0.6</v>
      </c>
      <c r="Q19" s="2032">
        <v>0.6</v>
      </c>
      <c r="R19" s="2032">
        <v>0.6</v>
      </c>
      <c r="S19" s="2032">
        <v>0</v>
      </c>
      <c r="T19" s="2032">
        <v>0.6</v>
      </c>
      <c r="U19" s="2032">
        <v>0.6</v>
      </c>
      <c r="V19" s="2032">
        <v>0.6</v>
      </c>
      <c r="W19" s="2032">
        <v>0.6</v>
      </c>
      <c r="X19" s="2032">
        <v>0.6</v>
      </c>
      <c r="Y19" s="2032">
        <v>0.6</v>
      </c>
      <c r="Z19" s="2032">
        <v>0.6</v>
      </c>
      <c r="AA19" s="2032">
        <v>0.6</v>
      </c>
      <c r="AB19" s="2032">
        <v>0.6</v>
      </c>
      <c r="AC19" s="2032">
        <v>0.6</v>
      </c>
      <c r="AD19" s="2032">
        <v>0.6</v>
      </c>
      <c r="AE19" s="2032">
        <v>0.6</v>
      </c>
      <c r="AF19" s="2032">
        <v>0.6</v>
      </c>
      <c r="AG19" s="2032">
        <v>0.6</v>
      </c>
      <c r="AH19" s="2032">
        <v>0.6</v>
      </c>
      <c r="AI19" s="2033">
        <v>0.6</v>
      </c>
    </row>
    <row r="20" spans="1:35" x14ac:dyDescent="0.25">
      <c r="A20" s="2030" t="s">
        <v>1624</v>
      </c>
      <c r="B20" s="2031">
        <v>0.6</v>
      </c>
      <c r="C20" s="2032">
        <v>0.6</v>
      </c>
      <c r="D20" s="2032">
        <v>0.6</v>
      </c>
      <c r="E20" s="2032">
        <v>0.6</v>
      </c>
      <c r="F20" s="2032">
        <v>0.6</v>
      </c>
      <c r="G20" s="2032">
        <v>0.6</v>
      </c>
      <c r="H20" s="2032">
        <v>0.6</v>
      </c>
      <c r="I20" s="2032">
        <v>0.6</v>
      </c>
      <c r="J20" s="2032">
        <v>0.6</v>
      </c>
      <c r="K20" s="2032">
        <v>0.6</v>
      </c>
      <c r="L20" s="2032">
        <v>0.6</v>
      </c>
      <c r="M20" s="2032">
        <v>0.6</v>
      </c>
      <c r="N20" s="2032">
        <v>0.6</v>
      </c>
      <c r="O20" s="2032">
        <v>0.6</v>
      </c>
      <c r="P20" s="2032">
        <v>0.6</v>
      </c>
      <c r="Q20" s="2032">
        <v>0.6</v>
      </c>
      <c r="R20" s="2032">
        <v>0.6</v>
      </c>
      <c r="S20" s="2032">
        <v>0.6</v>
      </c>
      <c r="T20" s="2032">
        <v>0</v>
      </c>
      <c r="U20" s="2032">
        <v>0.6</v>
      </c>
      <c r="V20" s="2032">
        <v>0.6</v>
      </c>
      <c r="W20" s="2032">
        <v>0.6</v>
      </c>
      <c r="X20" s="2032">
        <v>0.6</v>
      </c>
      <c r="Y20" s="2032">
        <v>0.6</v>
      </c>
      <c r="Z20" s="2032">
        <v>0.6</v>
      </c>
      <c r="AA20" s="2032">
        <v>0.6</v>
      </c>
      <c r="AB20" s="2032">
        <v>0.6</v>
      </c>
      <c r="AC20" s="2032">
        <v>0.6</v>
      </c>
      <c r="AD20" s="2032">
        <v>0.6</v>
      </c>
      <c r="AE20" s="2032">
        <v>0.6</v>
      </c>
      <c r="AF20" s="2032">
        <v>0.6</v>
      </c>
      <c r="AG20" s="2032">
        <v>0.6</v>
      </c>
      <c r="AH20" s="2032">
        <v>0.6</v>
      </c>
      <c r="AI20" s="2033">
        <v>0.6</v>
      </c>
    </row>
    <row r="21" spans="1:35" x14ac:dyDescent="0.25">
      <c r="A21" s="2030" t="s">
        <v>1625</v>
      </c>
      <c r="B21" s="2031">
        <v>0.6</v>
      </c>
      <c r="C21" s="2032">
        <v>0.6</v>
      </c>
      <c r="D21" s="2032">
        <v>0.6</v>
      </c>
      <c r="E21" s="2032">
        <v>0.6</v>
      </c>
      <c r="F21" s="2032">
        <v>0.6</v>
      </c>
      <c r="G21" s="2032">
        <v>0.6</v>
      </c>
      <c r="H21" s="2032">
        <v>0.6</v>
      </c>
      <c r="I21" s="2032">
        <v>0.6</v>
      </c>
      <c r="J21" s="2032">
        <v>0.6</v>
      </c>
      <c r="K21" s="2032">
        <v>0.6</v>
      </c>
      <c r="L21" s="2032">
        <v>0.6</v>
      </c>
      <c r="M21" s="2032">
        <v>0.6</v>
      </c>
      <c r="N21" s="2032">
        <v>0.6</v>
      </c>
      <c r="O21" s="2032">
        <v>0.6</v>
      </c>
      <c r="P21" s="2032">
        <v>0.6</v>
      </c>
      <c r="Q21" s="2032">
        <v>0.6</v>
      </c>
      <c r="R21" s="2032">
        <v>0.6</v>
      </c>
      <c r="S21" s="2032">
        <v>0.6</v>
      </c>
      <c r="T21" s="2032">
        <v>0.6</v>
      </c>
      <c r="U21" s="2032">
        <v>0</v>
      </c>
      <c r="V21" s="2032">
        <v>0.6</v>
      </c>
      <c r="W21" s="2032">
        <v>0.6</v>
      </c>
      <c r="X21" s="2032">
        <v>0.6</v>
      </c>
      <c r="Y21" s="2032">
        <v>0.6</v>
      </c>
      <c r="Z21" s="2032">
        <v>0.6</v>
      </c>
      <c r="AA21" s="2032">
        <v>0.6</v>
      </c>
      <c r="AB21" s="2032">
        <v>0.6</v>
      </c>
      <c r="AC21" s="2032">
        <v>0.6</v>
      </c>
      <c r="AD21" s="2032">
        <v>0.6</v>
      </c>
      <c r="AE21" s="2032">
        <v>0.6</v>
      </c>
      <c r="AF21" s="2032">
        <v>0.6</v>
      </c>
      <c r="AG21" s="2032">
        <v>0.6</v>
      </c>
      <c r="AH21" s="2032">
        <v>0.6</v>
      </c>
      <c r="AI21" s="2033">
        <v>0.6</v>
      </c>
    </row>
    <row r="22" spans="1:35" x14ac:dyDescent="0.25">
      <c r="A22" s="2030" t="s">
        <v>1626</v>
      </c>
      <c r="B22" s="2031">
        <v>0.6</v>
      </c>
      <c r="C22" s="2032">
        <v>0.6</v>
      </c>
      <c r="D22" s="2032">
        <v>0.6</v>
      </c>
      <c r="E22" s="2032">
        <v>0.6</v>
      </c>
      <c r="F22" s="2032">
        <v>0.6</v>
      </c>
      <c r="G22" s="2032">
        <v>0.6</v>
      </c>
      <c r="H22" s="2032">
        <v>0.6</v>
      </c>
      <c r="I22" s="2032">
        <v>0.6</v>
      </c>
      <c r="J22" s="2032">
        <v>0.6</v>
      </c>
      <c r="K22" s="2032">
        <v>0.6</v>
      </c>
      <c r="L22" s="2032">
        <v>0.6</v>
      </c>
      <c r="M22" s="2032">
        <v>0.6</v>
      </c>
      <c r="N22" s="2032">
        <v>0.6</v>
      </c>
      <c r="O22" s="2032">
        <v>0.6</v>
      </c>
      <c r="P22" s="2032">
        <v>0.6</v>
      </c>
      <c r="Q22" s="2032">
        <v>0.6</v>
      </c>
      <c r="R22" s="2032">
        <v>0.6</v>
      </c>
      <c r="S22" s="2032">
        <v>0.6</v>
      </c>
      <c r="T22" s="2032">
        <v>0.6</v>
      </c>
      <c r="U22" s="2032">
        <v>0.6</v>
      </c>
      <c r="V22" s="2032">
        <v>0</v>
      </c>
      <c r="W22" s="2032">
        <v>0.6</v>
      </c>
      <c r="X22" s="2032">
        <v>0.6</v>
      </c>
      <c r="Y22" s="2032">
        <v>0.6</v>
      </c>
      <c r="Z22" s="2032">
        <v>0.6</v>
      </c>
      <c r="AA22" s="2032">
        <v>0.6</v>
      </c>
      <c r="AB22" s="2032">
        <v>0.6</v>
      </c>
      <c r="AC22" s="2032">
        <v>0.6</v>
      </c>
      <c r="AD22" s="2032">
        <v>0.6</v>
      </c>
      <c r="AE22" s="2032">
        <v>0.6</v>
      </c>
      <c r="AF22" s="2032">
        <v>0.6</v>
      </c>
      <c r="AG22" s="2032">
        <v>0.6</v>
      </c>
      <c r="AH22" s="2032">
        <v>0.6</v>
      </c>
      <c r="AI22" s="2033">
        <v>0.6</v>
      </c>
    </row>
    <row r="23" spans="1:35" x14ac:dyDescent="0.25">
      <c r="A23" s="2030" t="s">
        <v>1627</v>
      </c>
      <c r="B23" s="2031">
        <v>0.6</v>
      </c>
      <c r="C23" s="2032">
        <v>0.6</v>
      </c>
      <c r="D23" s="2032">
        <v>0.6</v>
      </c>
      <c r="E23" s="2032">
        <v>0.6</v>
      </c>
      <c r="F23" s="2032">
        <v>0.6</v>
      </c>
      <c r="G23" s="2032">
        <v>0.6</v>
      </c>
      <c r="H23" s="2032">
        <v>0.6</v>
      </c>
      <c r="I23" s="2032">
        <v>0.6</v>
      </c>
      <c r="J23" s="2032">
        <v>0.6</v>
      </c>
      <c r="K23" s="2032">
        <v>0.6</v>
      </c>
      <c r="L23" s="2032">
        <v>0.6</v>
      </c>
      <c r="M23" s="2032">
        <v>0.6</v>
      </c>
      <c r="N23" s="2032">
        <v>0.6</v>
      </c>
      <c r="O23" s="2032">
        <v>0.6</v>
      </c>
      <c r="P23" s="2032">
        <v>0.6</v>
      </c>
      <c r="Q23" s="2032">
        <v>0.6</v>
      </c>
      <c r="R23" s="2032">
        <v>0.6</v>
      </c>
      <c r="S23" s="2032">
        <v>0.6</v>
      </c>
      <c r="T23" s="2032">
        <v>0.6</v>
      </c>
      <c r="U23" s="2032">
        <v>0.6</v>
      </c>
      <c r="V23" s="2032">
        <v>0.6</v>
      </c>
      <c r="W23" s="2032">
        <v>0</v>
      </c>
      <c r="X23" s="2032">
        <v>0.6</v>
      </c>
      <c r="Y23" s="2032">
        <v>0.6</v>
      </c>
      <c r="Z23" s="2032">
        <v>0.6</v>
      </c>
      <c r="AA23" s="2032">
        <v>0.6</v>
      </c>
      <c r="AB23" s="2032">
        <v>0.6</v>
      </c>
      <c r="AC23" s="2032">
        <v>0.6</v>
      </c>
      <c r="AD23" s="2032">
        <v>0.6</v>
      </c>
      <c r="AE23" s="2032">
        <v>0.6</v>
      </c>
      <c r="AF23" s="2032">
        <v>0.6</v>
      </c>
      <c r="AG23" s="2032">
        <v>0.6</v>
      </c>
      <c r="AH23" s="2032">
        <v>0.6</v>
      </c>
      <c r="AI23" s="2033">
        <v>0.6</v>
      </c>
    </row>
    <row r="24" spans="1:35" x14ac:dyDescent="0.25">
      <c r="A24" s="2030" t="s">
        <v>1628</v>
      </c>
      <c r="B24" s="2031">
        <v>0.6</v>
      </c>
      <c r="C24" s="2032">
        <v>0.6</v>
      </c>
      <c r="D24" s="2032">
        <v>0.6</v>
      </c>
      <c r="E24" s="2032">
        <v>0.6</v>
      </c>
      <c r="F24" s="2032">
        <v>0.6</v>
      </c>
      <c r="G24" s="2032">
        <v>0.6</v>
      </c>
      <c r="H24" s="2032">
        <v>0.6</v>
      </c>
      <c r="I24" s="2032">
        <v>0.6</v>
      </c>
      <c r="J24" s="2032">
        <v>0.6</v>
      </c>
      <c r="K24" s="2032">
        <v>0.6</v>
      </c>
      <c r="L24" s="2032">
        <v>0.6</v>
      </c>
      <c r="M24" s="2032">
        <v>0.6</v>
      </c>
      <c r="N24" s="2032">
        <v>0.6</v>
      </c>
      <c r="O24" s="2032">
        <v>0.6</v>
      </c>
      <c r="P24" s="2032">
        <v>0.6</v>
      </c>
      <c r="Q24" s="2032">
        <v>0.6</v>
      </c>
      <c r="R24" s="2032">
        <v>0.6</v>
      </c>
      <c r="S24" s="2032">
        <v>0.6</v>
      </c>
      <c r="T24" s="2032">
        <v>0.6</v>
      </c>
      <c r="U24" s="2032">
        <v>0.6</v>
      </c>
      <c r="V24" s="2032">
        <v>0.6</v>
      </c>
      <c r="W24" s="2032">
        <v>0.6</v>
      </c>
      <c r="X24" s="2032">
        <v>0</v>
      </c>
      <c r="Y24" s="2032">
        <v>0.6</v>
      </c>
      <c r="Z24" s="2032">
        <v>0.6</v>
      </c>
      <c r="AA24" s="2032">
        <v>0.6</v>
      </c>
      <c r="AB24" s="2032">
        <v>0.6</v>
      </c>
      <c r="AC24" s="2032">
        <v>0.6</v>
      </c>
      <c r="AD24" s="2032">
        <v>0.6</v>
      </c>
      <c r="AE24" s="2032">
        <v>0.6</v>
      </c>
      <c r="AF24" s="2032">
        <v>0.6</v>
      </c>
      <c r="AG24" s="2032">
        <v>0.6</v>
      </c>
      <c r="AH24" s="2032">
        <v>0.6</v>
      </c>
      <c r="AI24" s="2033">
        <v>0.6</v>
      </c>
    </row>
    <row r="25" spans="1:35" x14ac:dyDescent="0.25">
      <c r="A25" s="2030" t="s">
        <v>1630</v>
      </c>
      <c r="B25" s="2031">
        <v>0.6</v>
      </c>
      <c r="C25" s="2032">
        <v>0.6</v>
      </c>
      <c r="D25" s="2032">
        <v>0.6</v>
      </c>
      <c r="E25" s="2032">
        <v>0.6</v>
      </c>
      <c r="F25" s="2032">
        <v>0.6</v>
      </c>
      <c r="G25" s="2032">
        <v>0.6</v>
      </c>
      <c r="H25" s="2032">
        <v>0.6</v>
      </c>
      <c r="I25" s="2032">
        <v>0.6</v>
      </c>
      <c r="J25" s="2032">
        <v>0.6</v>
      </c>
      <c r="K25" s="2032">
        <v>0.6</v>
      </c>
      <c r="L25" s="2032">
        <v>0.6</v>
      </c>
      <c r="M25" s="2032">
        <v>0.6</v>
      </c>
      <c r="N25" s="2032">
        <v>0.6</v>
      </c>
      <c r="O25" s="2032">
        <v>0.6</v>
      </c>
      <c r="P25" s="2032">
        <v>0.6</v>
      </c>
      <c r="Q25" s="2032">
        <v>0.6</v>
      </c>
      <c r="R25" s="2032">
        <v>0.6</v>
      </c>
      <c r="S25" s="2032">
        <v>0.6</v>
      </c>
      <c r="T25" s="2032">
        <v>0.6</v>
      </c>
      <c r="U25" s="2032">
        <v>0.6</v>
      </c>
      <c r="V25" s="2032">
        <v>0.6</v>
      </c>
      <c r="W25" s="2032">
        <v>0.6</v>
      </c>
      <c r="X25" s="2032">
        <v>0.6</v>
      </c>
      <c r="Y25" s="2032">
        <v>0</v>
      </c>
      <c r="Z25" s="2032">
        <v>0.6</v>
      </c>
      <c r="AA25" s="2032">
        <v>0.6</v>
      </c>
      <c r="AB25" s="2032">
        <v>0.6</v>
      </c>
      <c r="AC25" s="2032">
        <v>0.6</v>
      </c>
      <c r="AD25" s="2032">
        <v>0.6</v>
      </c>
      <c r="AE25" s="2032">
        <v>0.6</v>
      </c>
      <c r="AF25" s="2032">
        <v>0.6</v>
      </c>
      <c r="AG25" s="2032">
        <v>0.6</v>
      </c>
      <c r="AH25" s="2032">
        <v>0.6</v>
      </c>
      <c r="AI25" s="2033">
        <v>0.6</v>
      </c>
    </row>
    <row r="26" spans="1:35" x14ac:dyDescent="0.25">
      <c r="A26" s="2030" t="s">
        <v>1632</v>
      </c>
      <c r="B26" s="2031">
        <v>0.6</v>
      </c>
      <c r="C26" s="2032">
        <v>0.6</v>
      </c>
      <c r="D26" s="2032">
        <v>0.6</v>
      </c>
      <c r="E26" s="2032">
        <v>0.6</v>
      </c>
      <c r="F26" s="2032">
        <v>0.6</v>
      </c>
      <c r="G26" s="2032">
        <v>0.6</v>
      </c>
      <c r="H26" s="2032">
        <v>0.6</v>
      </c>
      <c r="I26" s="2032">
        <v>0.6</v>
      </c>
      <c r="J26" s="2032">
        <v>0.6</v>
      </c>
      <c r="K26" s="2032">
        <v>0.6</v>
      </c>
      <c r="L26" s="2032">
        <v>0.6</v>
      </c>
      <c r="M26" s="2032">
        <v>0.6</v>
      </c>
      <c r="N26" s="2032">
        <v>0.6</v>
      </c>
      <c r="O26" s="2032">
        <v>0.6</v>
      </c>
      <c r="P26" s="2032">
        <v>0.6</v>
      </c>
      <c r="Q26" s="2032">
        <v>0.6</v>
      </c>
      <c r="R26" s="2032">
        <v>0.6</v>
      </c>
      <c r="S26" s="2032">
        <v>0.6</v>
      </c>
      <c r="T26" s="2032">
        <v>0.6</v>
      </c>
      <c r="U26" s="2032">
        <v>0.6</v>
      </c>
      <c r="V26" s="2032">
        <v>0.6</v>
      </c>
      <c r="W26" s="2032">
        <v>0.6</v>
      </c>
      <c r="X26" s="2032">
        <v>0.6</v>
      </c>
      <c r="Y26" s="2032">
        <v>0.6</v>
      </c>
      <c r="Z26" s="2032">
        <v>0</v>
      </c>
      <c r="AA26" s="2032">
        <v>0.6</v>
      </c>
      <c r="AB26" s="2032">
        <v>0.6</v>
      </c>
      <c r="AC26" s="2032">
        <v>0.6</v>
      </c>
      <c r="AD26" s="2032">
        <v>0.6</v>
      </c>
      <c r="AE26" s="2032">
        <v>0.6</v>
      </c>
      <c r="AF26" s="2032">
        <v>0.6</v>
      </c>
      <c r="AG26" s="2032">
        <v>0.6</v>
      </c>
      <c r="AH26" s="2032">
        <v>0.6</v>
      </c>
      <c r="AI26" s="2033">
        <v>0.6</v>
      </c>
    </row>
    <row r="27" spans="1:35" x14ac:dyDescent="0.25">
      <c r="A27" s="2030" t="s">
        <v>1633</v>
      </c>
      <c r="B27" s="2031">
        <v>0.6</v>
      </c>
      <c r="C27" s="2032">
        <v>0.6</v>
      </c>
      <c r="D27" s="2032">
        <v>0.6</v>
      </c>
      <c r="E27" s="2032">
        <v>0.6</v>
      </c>
      <c r="F27" s="2032">
        <v>0.6</v>
      </c>
      <c r="G27" s="2032">
        <v>0.6</v>
      </c>
      <c r="H27" s="2032">
        <v>0.6</v>
      </c>
      <c r="I27" s="2032">
        <v>0.6</v>
      </c>
      <c r="J27" s="2032">
        <v>0.6</v>
      </c>
      <c r="K27" s="2032">
        <v>0.6</v>
      </c>
      <c r="L27" s="2032">
        <v>0.6</v>
      </c>
      <c r="M27" s="2032">
        <v>0.6</v>
      </c>
      <c r="N27" s="2032">
        <v>0.6</v>
      </c>
      <c r="O27" s="2032">
        <v>0.6</v>
      </c>
      <c r="P27" s="2032">
        <v>0.6</v>
      </c>
      <c r="Q27" s="2032">
        <v>0.6</v>
      </c>
      <c r="R27" s="2032">
        <v>0.6</v>
      </c>
      <c r="S27" s="2032">
        <v>0.6</v>
      </c>
      <c r="T27" s="2032">
        <v>0.6</v>
      </c>
      <c r="U27" s="2032">
        <v>0.6</v>
      </c>
      <c r="V27" s="2032">
        <v>0.6</v>
      </c>
      <c r="W27" s="2032">
        <v>0.6</v>
      </c>
      <c r="X27" s="2032">
        <v>0.6</v>
      </c>
      <c r="Y27" s="2032">
        <v>0.6</v>
      </c>
      <c r="Z27" s="2032">
        <v>0.6</v>
      </c>
      <c r="AA27" s="2032">
        <v>0</v>
      </c>
      <c r="AB27" s="2032">
        <v>0.6</v>
      </c>
      <c r="AC27" s="2032">
        <v>0.6</v>
      </c>
      <c r="AD27" s="2032">
        <v>0.6</v>
      </c>
      <c r="AE27" s="2032">
        <v>0.6</v>
      </c>
      <c r="AF27" s="2032">
        <v>0.6</v>
      </c>
      <c r="AG27" s="2032">
        <v>0.6</v>
      </c>
      <c r="AH27" s="2032">
        <v>0.6</v>
      </c>
      <c r="AI27" s="2033">
        <v>0.6</v>
      </c>
    </row>
    <row r="28" spans="1:35" x14ac:dyDescent="0.25">
      <c r="A28" s="2030" t="s">
        <v>1634</v>
      </c>
      <c r="B28" s="2031">
        <v>0.6</v>
      </c>
      <c r="C28" s="2032">
        <v>0.6</v>
      </c>
      <c r="D28" s="2032">
        <v>0.6</v>
      </c>
      <c r="E28" s="2032">
        <v>0.6</v>
      </c>
      <c r="F28" s="2032">
        <v>0.6</v>
      </c>
      <c r="G28" s="2032">
        <v>0.6</v>
      </c>
      <c r="H28" s="2032">
        <v>0.6</v>
      </c>
      <c r="I28" s="2032">
        <v>0.6</v>
      </c>
      <c r="J28" s="2032">
        <v>0.6</v>
      </c>
      <c r="K28" s="2032">
        <v>0.6</v>
      </c>
      <c r="L28" s="2032">
        <v>0.6</v>
      </c>
      <c r="M28" s="2032">
        <v>0.6</v>
      </c>
      <c r="N28" s="2032">
        <v>0.6</v>
      </c>
      <c r="O28" s="2032">
        <v>0.6</v>
      </c>
      <c r="P28" s="2032">
        <v>0.6</v>
      </c>
      <c r="Q28" s="2032">
        <v>0.6</v>
      </c>
      <c r="R28" s="2032">
        <v>0.6</v>
      </c>
      <c r="S28" s="2032">
        <v>0.6</v>
      </c>
      <c r="T28" s="2032">
        <v>0.6</v>
      </c>
      <c r="U28" s="2032">
        <v>0.6</v>
      </c>
      <c r="V28" s="2032">
        <v>0.6</v>
      </c>
      <c r="W28" s="2032">
        <v>0.6</v>
      </c>
      <c r="X28" s="2032">
        <v>0.6</v>
      </c>
      <c r="Y28" s="2032">
        <v>0.6</v>
      </c>
      <c r="Z28" s="2032">
        <v>0.6</v>
      </c>
      <c r="AA28" s="2032">
        <v>0.6</v>
      </c>
      <c r="AB28" s="2032">
        <v>0</v>
      </c>
      <c r="AC28" s="2032">
        <v>0.6</v>
      </c>
      <c r="AD28" s="2032">
        <v>0.6</v>
      </c>
      <c r="AE28" s="2032">
        <v>0.6</v>
      </c>
      <c r="AF28" s="2032">
        <v>0.6</v>
      </c>
      <c r="AG28" s="2032">
        <v>0.6</v>
      </c>
      <c r="AH28" s="2032">
        <v>0.6</v>
      </c>
      <c r="AI28" s="2033">
        <v>0.6</v>
      </c>
    </row>
    <row r="29" spans="1:35" x14ac:dyDescent="0.25">
      <c r="A29" s="2030" t="s">
        <v>1635</v>
      </c>
      <c r="B29" s="2031">
        <v>0.6</v>
      </c>
      <c r="C29" s="2032">
        <v>0.6</v>
      </c>
      <c r="D29" s="2032">
        <v>0.6</v>
      </c>
      <c r="E29" s="2032">
        <v>0.6</v>
      </c>
      <c r="F29" s="2032">
        <v>0.6</v>
      </c>
      <c r="G29" s="2032">
        <v>0.6</v>
      </c>
      <c r="H29" s="2032">
        <v>0.6</v>
      </c>
      <c r="I29" s="2032">
        <v>0.6</v>
      </c>
      <c r="J29" s="2032">
        <v>0.6</v>
      </c>
      <c r="K29" s="2032">
        <v>0.6</v>
      </c>
      <c r="L29" s="2032">
        <v>0.6</v>
      </c>
      <c r="M29" s="2032">
        <v>0.6</v>
      </c>
      <c r="N29" s="2032">
        <v>0.6</v>
      </c>
      <c r="O29" s="2032">
        <v>0.6</v>
      </c>
      <c r="P29" s="2032">
        <v>0.6</v>
      </c>
      <c r="Q29" s="2032">
        <v>0.6</v>
      </c>
      <c r="R29" s="2032">
        <v>0.6</v>
      </c>
      <c r="S29" s="2032">
        <v>0.6</v>
      </c>
      <c r="T29" s="2032">
        <v>0.6</v>
      </c>
      <c r="U29" s="2032">
        <v>0.6</v>
      </c>
      <c r="V29" s="2032">
        <v>0.6</v>
      </c>
      <c r="W29" s="2032">
        <v>0.6</v>
      </c>
      <c r="X29" s="2032">
        <v>0.6</v>
      </c>
      <c r="Y29" s="2032">
        <v>0.6</v>
      </c>
      <c r="Z29" s="2032">
        <v>0.6</v>
      </c>
      <c r="AA29" s="2032">
        <v>0.6</v>
      </c>
      <c r="AB29" s="2032">
        <v>0.6</v>
      </c>
      <c r="AC29" s="2032">
        <v>0</v>
      </c>
      <c r="AD29" s="2032">
        <v>0.6</v>
      </c>
      <c r="AE29" s="2032">
        <v>0.6</v>
      </c>
      <c r="AF29" s="2032">
        <v>0.6</v>
      </c>
      <c r="AG29" s="2032">
        <v>0.6</v>
      </c>
      <c r="AH29" s="2032">
        <v>0.6</v>
      </c>
      <c r="AI29" s="2033">
        <v>0.6</v>
      </c>
    </row>
    <row r="30" spans="1:35" x14ac:dyDescent="0.25">
      <c r="A30" s="2030" t="s">
        <v>1636</v>
      </c>
      <c r="B30" s="2031">
        <v>0.6</v>
      </c>
      <c r="C30" s="2032">
        <v>0.6</v>
      </c>
      <c r="D30" s="2032">
        <v>0.6</v>
      </c>
      <c r="E30" s="2032">
        <v>0.6</v>
      </c>
      <c r="F30" s="2032">
        <v>0.6</v>
      </c>
      <c r="G30" s="2032">
        <v>0.6</v>
      </c>
      <c r="H30" s="2032">
        <v>0.6</v>
      </c>
      <c r="I30" s="2032">
        <v>0.6</v>
      </c>
      <c r="J30" s="2032">
        <v>0.6</v>
      </c>
      <c r="K30" s="2032">
        <v>0.6</v>
      </c>
      <c r="L30" s="2032">
        <v>0.6</v>
      </c>
      <c r="M30" s="2032">
        <v>0.6</v>
      </c>
      <c r="N30" s="2032">
        <v>0.6</v>
      </c>
      <c r="O30" s="2032">
        <v>0.6</v>
      </c>
      <c r="P30" s="2032">
        <v>0.6</v>
      </c>
      <c r="Q30" s="2032">
        <v>0.6</v>
      </c>
      <c r="R30" s="2032">
        <v>0.6</v>
      </c>
      <c r="S30" s="2032">
        <v>0.6</v>
      </c>
      <c r="T30" s="2032">
        <v>0.6</v>
      </c>
      <c r="U30" s="2032">
        <v>0.6</v>
      </c>
      <c r="V30" s="2032">
        <v>0.6</v>
      </c>
      <c r="W30" s="2032">
        <v>0.6</v>
      </c>
      <c r="X30" s="2032">
        <v>0.6</v>
      </c>
      <c r="Y30" s="2032">
        <v>0.6</v>
      </c>
      <c r="Z30" s="2032">
        <v>0.6</v>
      </c>
      <c r="AA30" s="2032">
        <v>0.6</v>
      </c>
      <c r="AB30" s="2032">
        <v>0.6</v>
      </c>
      <c r="AC30" s="2032">
        <v>0.6</v>
      </c>
      <c r="AD30" s="2032">
        <v>0</v>
      </c>
      <c r="AE30" s="2032">
        <v>0.6</v>
      </c>
      <c r="AF30" s="2032">
        <v>0.6</v>
      </c>
      <c r="AG30" s="2032">
        <v>0.6</v>
      </c>
      <c r="AH30" s="2032">
        <v>0.6</v>
      </c>
      <c r="AI30" s="2033">
        <v>0.6</v>
      </c>
    </row>
    <row r="31" spans="1:35" x14ac:dyDescent="0.25">
      <c r="A31" s="2030" t="s">
        <v>1637</v>
      </c>
      <c r="B31" s="2031">
        <v>0.6</v>
      </c>
      <c r="C31" s="2032">
        <v>0.6</v>
      </c>
      <c r="D31" s="2032">
        <v>0.6</v>
      </c>
      <c r="E31" s="2032">
        <v>0.6</v>
      </c>
      <c r="F31" s="2032">
        <v>0.6</v>
      </c>
      <c r="G31" s="2032">
        <v>0.6</v>
      </c>
      <c r="H31" s="2032">
        <v>0.6</v>
      </c>
      <c r="I31" s="2032">
        <v>0.6</v>
      </c>
      <c r="J31" s="2032">
        <v>0.6</v>
      </c>
      <c r="K31" s="2032">
        <v>0.6</v>
      </c>
      <c r="L31" s="2032">
        <v>0.6</v>
      </c>
      <c r="M31" s="2032">
        <v>0.6</v>
      </c>
      <c r="N31" s="2032">
        <v>0.6</v>
      </c>
      <c r="O31" s="2032">
        <v>0.6</v>
      </c>
      <c r="P31" s="2032">
        <v>0.6</v>
      </c>
      <c r="Q31" s="2032">
        <v>0.6</v>
      </c>
      <c r="R31" s="2032">
        <v>0.6</v>
      </c>
      <c r="S31" s="2032">
        <v>0.6</v>
      </c>
      <c r="T31" s="2032">
        <v>0.6</v>
      </c>
      <c r="U31" s="2032">
        <v>0.6</v>
      </c>
      <c r="V31" s="2032">
        <v>0.6</v>
      </c>
      <c r="W31" s="2032">
        <v>0.6</v>
      </c>
      <c r="X31" s="2032">
        <v>0.6</v>
      </c>
      <c r="Y31" s="2032">
        <v>0.6</v>
      </c>
      <c r="Z31" s="2032">
        <v>0.6</v>
      </c>
      <c r="AA31" s="2032">
        <v>0.6</v>
      </c>
      <c r="AB31" s="2032">
        <v>0.6</v>
      </c>
      <c r="AC31" s="2032">
        <v>0.6</v>
      </c>
      <c r="AD31" s="2032">
        <v>0.6</v>
      </c>
      <c r="AE31" s="2032">
        <v>0</v>
      </c>
      <c r="AF31" s="2032">
        <v>0.6</v>
      </c>
      <c r="AG31" s="2032">
        <v>0.6</v>
      </c>
      <c r="AH31" s="2032">
        <v>0.6</v>
      </c>
      <c r="AI31" s="2033">
        <v>0.6</v>
      </c>
    </row>
    <row r="32" spans="1:35" x14ac:dyDescent="0.25">
      <c r="A32" s="2030" t="s">
        <v>1639</v>
      </c>
      <c r="B32" s="2031">
        <v>0.6</v>
      </c>
      <c r="C32" s="2032">
        <v>0.6</v>
      </c>
      <c r="D32" s="2032">
        <v>0.6</v>
      </c>
      <c r="E32" s="2032">
        <v>0.6</v>
      </c>
      <c r="F32" s="2032">
        <v>0.6</v>
      </c>
      <c r="G32" s="2032">
        <v>0.6</v>
      </c>
      <c r="H32" s="2032">
        <v>0.6</v>
      </c>
      <c r="I32" s="2032">
        <v>0.6</v>
      </c>
      <c r="J32" s="2032">
        <v>0.6</v>
      </c>
      <c r="K32" s="2032">
        <v>0.6</v>
      </c>
      <c r="L32" s="2032">
        <v>0.6</v>
      </c>
      <c r="M32" s="2032">
        <v>0.6</v>
      </c>
      <c r="N32" s="2032">
        <v>0.6</v>
      </c>
      <c r="O32" s="2032">
        <v>0.6</v>
      </c>
      <c r="P32" s="2032">
        <v>0.6</v>
      </c>
      <c r="Q32" s="2032">
        <v>0.6</v>
      </c>
      <c r="R32" s="2032">
        <v>0.6</v>
      </c>
      <c r="S32" s="2032">
        <v>0.6</v>
      </c>
      <c r="T32" s="2032">
        <v>0.6</v>
      </c>
      <c r="U32" s="2032">
        <v>0.6</v>
      </c>
      <c r="V32" s="2032">
        <v>0.6</v>
      </c>
      <c r="W32" s="2032">
        <v>0.6</v>
      </c>
      <c r="X32" s="2032">
        <v>0.6</v>
      </c>
      <c r="Y32" s="2032">
        <v>0.6</v>
      </c>
      <c r="Z32" s="2032">
        <v>0.6</v>
      </c>
      <c r="AA32" s="2032">
        <v>0.6</v>
      </c>
      <c r="AB32" s="2032">
        <v>0.6</v>
      </c>
      <c r="AC32" s="2032">
        <v>0.6</v>
      </c>
      <c r="AD32" s="2032">
        <v>0.6</v>
      </c>
      <c r="AE32" s="2032">
        <v>0.6</v>
      </c>
      <c r="AF32" s="2032">
        <v>0</v>
      </c>
      <c r="AG32" s="2032">
        <v>0.6</v>
      </c>
      <c r="AH32" s="2032">
        <v>0.6</v>
      </c>
      <c r="AI32" s="2033">
        <v>0.6</v>
      </c>
    </row>
    <row r="33" spans="1:35" x14ac:dyDescent="0.25">
      <c r="A33" s="2030" t="s">
        <v>1640</v>
      </c>
      <c r="B33" s="2031">
        <v>0.6</v>
      </c>
      <c r="C33" s="2032">
        <v>0.6</v>
      </c>
      <c r="D33" s="2032">
        <v>0.6</v>
      </c>
      <c r="E33" s="2032">
        <v>0.6</v>
      </c>
      <c r="F33" s="2032">
        <v>0.6</v>
      </c>
      <c r="G33" s="2032">
        <v>0.6</v>
      </c>
      <c r="H33" s="2032">
        <v>0.6</v>
      </c>
      <c r="I33" s="2032">
        <v>0.6</v>
      </c>
      <c r="J33" s="2032">
        <v>0.6</v>
      </c>
      <c r="K33" s="2032">
        <v>0.6</v>
      </c>
      <c r="L33" s="2032">
        <v>0.6</v>
      </c>
      <c r="M33" s="2032">
        <v>0.6</v>
      </c>
      <c r="N33" s="2032">
        <v>0.6</v>
      </c>
      <c r="O33" s="2032">
        <v>0.6</v>
      </c>
      <c r="P33" s="2032">
        <v>0.6</v>
      </c>
      <c r="Q33" s="2032">
        <v>0.6</v>
      </c>
      <c r="R33" s="2032">
        <v>0.6</v>
      </c>
      <c r="S33" s="2032">
        <v>0.6</v>
      </c>
      <c r="T33" s="2032">
        <v>0.6</v>
      </c>
      <c r="U33" s="2032">
        <v>0.6</v>
      </c>
      <c r="V33" s="2032">
        <v>0.6</v>
      </c>
      <c r="W33" s="2032">
        <v>0.6</v>
      </c>
      <c r="X33" s="2032">
        <v>0.6</v>
      </c>
      <c r="Y33" s="2032">
        <v>0.6</v>
      </c>
      <c r="Z33" s="2032">
        <v>0.6</v>
      </c>
      <c r="AA33" s="2032">
        <v>0.6</v>
      </c>
      <c r="AB33" s="2032">
        <v>0.6</v>
      </c>
      <c r="AC33" s="2032">
        <v>0.6</v>
      </c>
      <c r="AD33" s="2032">
        <v>0.6</v>
      </c>
      <c r="AE33" s="2032">
        <v>0.6</v>
      </c>
      <c r="AF33" s="2032">
        <v>0.6</v>
      </c>
      <c r="AG33" s="2032">
        <v>0</v>
      </c>
      <c r="AH33" s="2032">
        <v>0.6</v>
      </c>
      <c r="AI33" s="2033">
        <v>0.6</v>
      </c>
    </row>
    <row r="34" spans="1:35" x14ac:dyDescent="0.25">
      <c r="A34" s="2030" t="s">
        <v>1642</v>
      </c>
      <c r="B34" s="2031">
        <v>0.6</v>
      </c>
      <c r="C34" s="2032">
        <v>0.6</v>
      </c>
      <c r="D34" s="2032">
        <v>0.6</v>
      </c>
      <c r="E34" s="2032">
        <v>0.6</v>
      </c>
      <c r="F34" s="2032">
        <v>0.6</v>
      </c>
      <c r="G34" s="2032">
        <v>0.6</v>
      </c>
      <c r="H34" s="2032">
        <v>0.6</v>
      </c>
      <c r="I34" s="2032">
        <v>0.6</v>
      </c>
      <c r="J34" s="2032">
        <v>0.6</v>
      </c>
      <c r="K34" s="2032">
        <v>0.6</v>
      </c>
      <c r="L34" s="2032">
        <v>0.6</v>
      </c>
      <c r="M34" s="2032">
        <v>0.6</v>
      </c>
      <c r="N34" s="2032">
        <v>0.6</v>
      </c>
      <c r="O34" s="2032">
        <v>0.6</v>
      </c>
      <c r="P34" s="2032">
        <v>0.6</v>
      </c>
      <c r="Q34" s="2032">
        <v>0.6</v>
      </c>
      <c r="R34" s="2032">
        <v>0.6</v>
      </c>
      <c r="S34" s="2032">
        <v>0.6</v>
      </c>
      <c r="T34" s="2032">
        <v>0.6</v>
      </c>
      <c r="U34" s="2032">
        <v>0.6</v>
      </c>
      <c r="V34" s="2032">
        <v>0.6</v>
      </c>
      <c r="W34" s="2032">
        <v>0.6</v>
      </c>
      <c r="X34" s="2032">
        <v>0.6</v>
      </c>
      <c r="Y34" s="2032">
        <v>0.6</v>
      </c>
      <c r="Z34" s="2032">
        <v>0.6</v>
      </c>
      <c r="AA34" s="2032">
        <v>0.6</v>
      </c>
      <c r="AB34" s="2032">
        <v>0.6</v>
      </c>
      <c r="AC34" s="2032">
        <v>0.6</v>
      </c>
      <c r="AD34" s="2032">
        <v>0.6</v>
      </c>
      <c r="AE34" s="2032">
        <v>0.6</v>
      </c>
      <c r="AF34" s="2032">
        <v>0.6</v>
      </c>
      <c r="AG34" s="2032">
        <v>0.6</v>
      </c>
      <c r="AH34" s="2032">
        <v>0</v>
      </c>
      <c r="AI34" s="2033">
        <v>0.6</v>
      </c>
    </row>
    <row r="35" spans="1:35" x14ac:dyDescent="0.25">
      <c r="A35" s="2034" t="s">
        <v>1643</v>
      </c>
      <c r="B35" s="2035">
        <v>0.6</v>
      </c>
      <c r="C35" s="2036">
        <v>0.6</v>
      </c>
      <c r="D35" s="2036">
        <v>0.6</v>
      </c>
      <c r="E35" s="2036">
        <v>0.6</v>
      </c>
      <c r="F35" s="2036">
        <v>0.6</v>
      </c>
      <c r="G35" s="2036">
        <v>0.6</v>
      </c>
      <c r="H35" s="2036">
        <v>0.6</v>
      </c>
      <c r="I35" s="2036">
        <v>0.6</v>
      </c>
      <c r="J35" s="2036">
        <v>0.6</v>
      </c>
      <c r="K35" s="2036">
        <v>0.6</v>
      </c>
      <c r="L35" s="2036">
        <v>0.6</v>
      </c>
      <c r="M35" s="2036">
        <v>0.6</v>
      </c>
      <c r="N35" s="2036">
        <v>0.6</v>
      </c>
      <c r="O35" s="2036">
        <v>0.6</v>
      </c>
      <c r="P35" s="2036">
        <v>0.6</v>
      </c>
      <c r="Q35" s="2036">
        <v>0.6</v>
      </c>
      <c r="R35" s="2036">
        <v>0.6</v>
      </c>
      <c r="S35" s="2036">
        <v>0.6</v>
      </c>
      <c r="T35" s="2036">
        <v>0.6</v>
      </c>
      <c r="U35" s="2036">
        <v>0.6</v>
      </c>
      <c r="V35" s="2036">
        <v>0.6</v>
      </c>
      <c r="W35" s="2036">
        <v>0.6</v>
      </c>
      <c r="X35" s="2036">
        <v>0.6</v>
      </c>
      <c r="Y35" s="2036">
        <v>0.6</v>
      </c>
      <c r="Z35" s="2036">
        <v>0.6</v>
      </c>
      <c r="AA35" s="2036">
        <v>0.6</v>
      </c>
      <c r="AB35" s="2036">
        <v>0.6</v>
      </c>
      <c r="AC35" s="2036">
        <v>0.6</v>
      </c>
      <c r="AD35" s="2036">
        <v>0.6</v>
      </c>
      <c r="AE35" s="2036">
        <v>0.6</v>
      </c>
      <c r="AF35" s="2036">
        <v>0.6</v>
      </c>
      <c r="AG35" s="2036">
        <v>0.6</v>
      </c>
      <c r="AH35" s="2036">
        <v>0</v>
      </c>
      <c r="AI35" s="203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80" zoomScaleNormal="80" workbookViewId="0">
      <selection sqref="A1:A2"/>
    </sheetView>
  </sheetViews>
  <sheetFormatPr defaultColWidth="13.42578125" defaultRowHeight="14.25" x14ac:dyDescent="0.25"/>
  <cols>
    <col min="1" max="16384" width="13.42578125" style="746"/>
  </cols>
  <sheetData>
    <row r="1" spans="1:112" s="2015" customFormat="1" ht="28.5" x14ac:dyDescent="0.25">
      <c r="A1" s="3747" t="s">
        <v>1423</v>
      </c>
      <c r="B1" s="3746" t="s">
        <v>1424</v>
      </c>
      <c r="C1" s="3745"/>
      <c r="D1" s="3745" t="s">
        <v>1425</v>
      </c>
      <c r="E1" s="3745"/>
      <c r="F1" s="3745" t="s">
        <v>1426</v>
      </c>
      <c r="G1" s="3745"/>
      <c r="H1" s="3745" t="s">
        <v>1427</v>
      </c>
      <c r="I1" s="3745"/>
      <c r="J1" s="3745" t="s">
        <v>1428</v>
      </c>
      <c r="K1" s="3745"/>
      <c r="L1" s="3745" t="s">
        <v>1429</v>
      </c>
      <c r="M1" s="3745"/>
      <c r="N1" s="3745" t="s">
        <v>1430</v>
      </c>
      <c r="O1" s="3745"/>
      <c r="P1" s="3745" t="s">
        <v>1431</v>
      </c>
      <c r="Q1" s="3745"/>
      <c r="R1" s="3745" t="s">
        <v>1432</v>
      </c>
      <c r="S1" s="3745"/>
      <c r="T1" s="2011" t="s">
        <v>1433</v>
      </c>
      <c r="U1" s="2012" t="s">
        <v>1434</v>
      </c>
      <c r="V1" s="3746" t="s">
        <v>1435</v>
      </c>
      <c r="W1" s="3745"/>
      <c r="X1" s="3745" t="s">
        <v>1436</v>
      </c>
      <c r="Y1" s="3745"/>
      <c r="Z1" s="3745" t="s">
        <v>1437</v>
      </c>
      <c r="AA1" s="3745"/>
      <c r="AB1" s="3745" t="s">
        <v>1438</v>
      </c>
      <c r="AC1" s="3745"/>
      <c r="AD1" s="3745" t="s">
        <v>1439</v>
      </c>
      <c r="AE1" s="3745"/>
      <c r="AF1" s="3745" t="s">
        <v>1440</v>
      </c>
      <c r="AG1" s="3745"/>
      <c r="AH1" s="3745" t="s">
        <v>1441</v>
      </c>
      <c r="AI1" s="3745"/>
      <c r="AJ1" s="3745" t="s">
        <v>1442</v>
      </c>
      <c r="AK1" s="3745"/>
      <c r="AL1" s="2011" t="s">
        <v>1443</v>
      </c>
      <c r="AM1" s="2012" t="s">
        <v>1444</v>
      </c>
      <c r="AN1" s="3746" t="s">
        <v>1445</v>
      </c>
      <c r="AO1" s="3745"/>
      <c r="AP1" s="3745" t="s">
        <v>1446</v>
      </c>
      <c r="AQ1" s="3745"/>
      <c r="AR1" s="3745" t="s">
        <v>1447</v>
      </c>
      <c r="AS1" s="3745"/>
      <c r="AT1" s="3745" t="s">
        <v>1448</v>
      </c>
      <c r="AU1" s="3745"/>
      <c r="AV1" s="3745" t="s">
        <v>1449</v>
      </c>
      <c r="AW1" s="3745"/>
      <c r="AX1" s="3745" t="s">
        <v>1450</v>
      </c>
      <c r="AY1" s="3745"/>
      <c r="AZ1" s="3745" t="s">
        <v>1451</v>
      </c>
      <c r="BA1" s="3745"/>
      <c r="BB1" s="2011" t="s">
        <v>1452</v>
      </c>
      <c r="BC1" s="2012" t="s">
        <v>1453</v>
      </c>
      <c r="BD1" s="3746" t="s">
        <v>1454</v>
      </c>
      <c r="BE1" s="3745"/>
      <c r="BF1" s="3745" t="s">
        <v>1455</v>
      </c>
      <c r="BG1" s="3745"/>
      <c r="BH1" s="3745" t="s">
        <v>1456</v>
      </c>
      <c r="BI1" s="3745"/>
      <c r="BJ1" s="3745" t="s">
        <v>1457</v>
      </c>
      <c r="BK1" s="3745"/>
      <c r="BL1" s="3745" t="s">
        <v>1458</v>
      </c>
      <c r="BM1" s="3745"/>
      <c r="BN1" s="3745" t="s">
        <v>1459</v>
      </c>
      <c r="BO1" s="3745"/>
      <c r="BP1" s="2011" t="s">
        <v>1460</v>
      </c>
      <c r="BQ1" s="2012" t="s">
        <v>1461</v>
      </c>
      <c r="BR1" s="3746" t="s">
        <v>1462</v>
      </c>
      <c r="BS1" s="3745"/>
      <c r="BT1" s="3745" t="s">
        <v>1463</v>
      </c>
      <c r="BU1" s="3745"/>
      <c r="BV1" s="3745" t="s">
        <v>1464</v>
      </c>
      <c r="BW1" s="3745"/>
      <c r="BX1" s="3745" t="s">
        <v>1465</v>
      </c>
      <c r="BY1" s="3745"/>
      <c r="BZ1" s="3745" t="s">
        <v>1466</v>
      </c>
      <c r="CA1" s="3745"/>
      <c r="CB1" s="2011" t="s">
        <v>1467</v>
      </c>
      <c r="CC1" s="2012" t="s">
        <v>1468</v>
      </c>
      <c r="CD1" s="3746" t="s">
        <v>1469</v>
      </c>
      <c r="CE1" s="3745"/>
      <c r="CF1" s="3745" t="s">
        <v>1470</v>
      </c>
      <c r="CG1" s="3745"/>
      <c r="CH1" s="3745" t="s">
        <v>1471</v>
      </c>
      <c r="CI1" s="3745"/>
      <c r="CJ1" s="3745" t="s">
        <v>1472</v>
      </c>
      <c r="CK1" s="3745"/>
      <c r="CL1" s="2011" t="s">
        <v>1473</v>
      </c>
      <c r="CM1" s="2012" t="s">
        <v>1474</v>
      </c>
      <c r="CN1" s="3746" t="s">
        <v>1475</v>
      </c>
      <c r="CO1" s="3745"/>
      <c r="CP1" s="3745" t="s">
        <v>1476</v>
      </c>
      <c r="CQ1" s="3745"/>
      <c r="CR1" s="3745" t="s">
        <v>1477</v>
      </c>
      <c r="CS1" s="3745"/>
      <c r="CT1" s="2011" t="s">
        <v>1478</v>
      </c>
      <c r="CU1" s="2012" t="s">
        <v>1479</v>
      </c>
      <c r="CV1" s="3746" t="s">
        <v>1480</v>
      </c>
      <c r="CW1" s="3745"/>
      <c r="CX1" s="3745" t="s">
        <v>1481</v>
      </c>
      <c r="CY1" s="3745"/>
      <c r="CZ1" s="2011" t="s">
        <v>1482</v>
      </c>
      <c r="DA1" s="2012" t="s">
        <v>1483</v>
      </c>
      <c r="DB1" s="3746" t="s">
        <v>1484</v>
      </c>
      <c r="DC1" s="3745"/>
      <c r="DD1" s="2011" t="s">
        <v>1485</v>
      </c>
      <c r="DE1" s="2012" t="s">
        <v>1486</v>
      </c>
      <c r="DF1" s="2013" t="s">
        <v>1487</v>
      </c>
      <c r="DG1" s="2012" t="s">
        <v>1488</v>
      </c>
      <c r="DH1" s="2014" t="s">
        <v>1489</v>
      </c>
    </row>
    <row r="2" spans="1:112" s="2020" customFormat="1" ht="34.5" x14ac:dyDescent="0.25">
      <c r="A2" s="3748"/>
      <c r="B2" s="2016" t="s">
        <v>1939</v>
      </c>
      <c r="C2" s="2017" t="s">
        <v>1940</v>
      </c>
      <c r="D2" s="2017" t="s">
        <v>1939</v>
      </c>
      <c r="E2" s="2017" t="s">
        <v>1940</v>
      </c>
      <c r="F2" s="2017" t="s">
        <v>1939</v>
      </c>
      <c r="G2" s="2017" t="s">
        <v>1940</v>
      </c>
      <c r="H2" s="2017" t="s">
        <v>1939</v>
      </c>
      <c r="I2" s="2017" t="s">
        <v>1940</v>
      </c>
      <c r="J2" s="2017" t="s">
        <v>1939</v>
      </c>
      <c r="K2" s="2017" t="s">
        <v>1940</v>
      </c>
      <c r="L2" s="2017" t="s">
        <v>1939</v>
      </c>
      <c r="M2" s="2017" t="s">
        <v>1940</v>
      </c>
      <c r="N2" s="2017" t="s">
        <v>1939</v>
      </c>
      <c r="O2" s="2017" t="s">
        <v>1940</v>
      </c>
      <c r="P2" s="2017" t="s">
        <v>1939</v>
      </c>
      <c r="Q2" s="2017" t="s">
        <v>1940</v>
      </c>
      <c r="R2" s="2017" t="s">
        <v>1939</v>
      </c>
      <c r="S2" s="2017" t="s">
        <v>1940</v>
      </c>
      <c r="T2" s="2017" t="s">
        <v>1941</v>
      </c>
      <c r="U2" s="2018" t="s">
        <v>1942</v>
      </c>
      <c r="V2" s="2016" t="s">
        <v>1939</v>
      </c>
      <c r="W2" s="2017" t="s">
        <v>1940</v>
      </c>
      <c r="X2" s="2017" t="s">
        <v>1939</v>
      </c>
      <c r="Y2" s="2017" t="s">
        <v>1940</v>
      </c>
      <c r="Z2" s="2017" t="s">
        <v>1939</v>
      </c>
      <c r="AA2" s="2017" t="s">
        <v>1940</v>
      </c>
      <c r="AB2" s="2017" t="s">
        <v>1939</v>
      </c>
      <c r="AC2" s="2017" t="s">
        <v>1940</v>
      </c>
      <c r="AD2" s="2017" t="s">
        <v>1939</v>
      </c>
      <c r="AE2" s="2017" t="s">
        <v>1940</v>
      </c>
      <c r="AF2" s="2017" t="s">
        <v>1939</v>
      </c>
      <c r="AG2" s="2017" t="s">
        <v>1940</v>
      </c>
      <c r="AH2" s="2017" t="s">
        <v>1939</v>
      </c>
      <c r="AI2" s="2017" t="s">
        <v>1940</v>
      </c>
      <c r="AJ2" s="2017" t="s">
        <v>1939</v>
      </c>
      <c r="AK2" s="2017" t="s">
        <v>1940</v>
      </c>
      <c r="AL2" s="2017" t="s">
        <v>1941</v>
      </c>
      <c r="AM2" s="2018" t="s">
        <v>1942</v>
      </c>
      <c r="AN2" s="2016" t="s">
        <v>1939</v>
      </c>
      <c r="AO2" s="2017" t="s">
        <v>1940</v>
      </c>
      <c r="AP2" s="2017" t="s">
        <v>1939</v>
      </c>
      <c r="AQ2" s="2017" t="s">
        <v>1940</v>
      </c>
      <c r="AR2" s="2017" t="s">
        <v>1939</v>
      </c>
      <c r="AS2" s="2017" t="s">
        <v>1940</v>
      </c>
      <c r="AT2" s="2017" t="s">
        <v>1939</v>
      </c>
      <c r="AU2" s="2017" t="s">
        <v>1940</v>
      </c>
      <c r="AV2" s="2017" t="s">
        <v>1939</v>
      </c>
      <c r="AW2" s="2017" t="s">
        <v>1940</v>
      </c>
      <c r="AX2" s="2017" t="s">
        <v>1939</v>
      </c>
      <c r="AY2" s="2017" t="s">
        <v>1940</v>
      </c>
      <c r="AZ2" s="2017" t="s">
        <v>1939</v>
      </c>
      <c r="BA2" s="2017" t="s">
        <v>1940</v>
      </c>
      <c r="BB2" s="2017" t="s">
        <v>1941</v>
      </c>
      <c r="BC2" s="2018" t="s">
        <v>1942</v>
      </c>
      <c r="BD2" s="2016" t="s">
        <v>1939</v>
      </c>
      <c r="BE2" s="2017" t="s">
        <v>1940</v>
      </c>
      <c r="BF2" s="2017" t="s">
        <v>1939</v>
      </c>
      <c r="BG2" s="2017" t="s">
        <v>1940</v>
      </c>
      <c r="BH2" s="2017" t="s">
        <v>1939</v>
      </c>
      <c r="BI2" s="2017" t="s">
        <v>1940</v>
      </c>
      <c r="BJ2" s="2017" t="s">
        <v>1939</v>
      </c>
      <c r="BK2" s="2017" t="s">
        <v>1940</v>
      </c>
      <c r="BL2" s="2017" t="s">
        <v>1939</v>
      </c>
      <c r="BM2" s="2017" t="s">
        <v>1940</v>
      </c>
      <c r="BN2" s="2017" t="s">
        <v>1939</v>
      </c>
      <c r="BO2" s="2017" t="s">
        <v>1940</v>
      </c>
      <c r="BP2" s="2017" t="s">
        <v>1941</v>
      </c>
      <c r="BQ2" s="2018" t="s">
        <v>1942</v>
      </c>
      <c r="BR2" s="2016" t="s">
        <v>1939</v>
      </c>
      <c r="BS2" s="2017" t="s">
        <v>1940</v>
      </c>
      <c r="BT2" s="2017" t="s">
        <v>1939</v>
      </c>
      <c r="BU2" s="2017" t="s">
        <v>1940</v>
      </c>
      <c r="BV2" s="2017" t="s">
        <v>1939</v>
      </c>
      <c r="BW2" s="2017" t="s">
        <v>1940</v>
      </c>
      <c r="BX2" s="2017" t="s">
        <v>1939</v>
      </c>
      <c r="BY2" s="2017" t="s">
        <v>1940</v>
      </c>
      <c r="BZ2" s="2017" t="s">
        <v>1939</v>
      </c>
      <c r="CA2" s="2017" t="s">
        <v>1940</v>
      </c>
      <c r="CB2" s="2017" t="s">
        <v>1941</v>
      </c>
      <c r="CC2" s="2018" t="s">
        <v>1942</v>
      </c>
      <c r="CD2" s="2016" t="s">
        <v>1939</v>
      </c>
      <c r="CE2" s="2017" t="s">
        <v>1940</v>
      </c>
      <c r="CF2" s="2017" t="s">
        <v>1939</v>
      </c>
      <c r="CG2" s="2017" t="s">
        <v>1940</v>
      </c>
      <c r="CH2" s="2017" t="s">
        <v>1939</v>
      </c>
      <c r="CI2" s="2017" t="s">
        <v>1940</v>
      </c>
      <c r="CJ2" s="2017" t="s">
        <v>1939</v>
      </c>
      <c r="CK2" s="2017" t="s">
        <v>1940</v>
      </c>
      <c r="CL2" s="2017" t="s">
        <v>1941</v>
      </c>
      <c r="CM2" s="2018" t="s">
        <v>1942</v>
      </c>
      <c r="CN2" s="2016" t="s">
        <v>1939</v>
      </c>
      <c r="CO2" s="2017" t="s">
        <v>1940</v>
      </c>
      <c r="CP2" s="2017" t="s">
        <v>1939</v>
      </c>
      <c r="CQ2" s="2017" t="s">
        <v>1940</v>
      </c>
      <c r="CR2" s="2017" t="s">
        <v>1939</v>
      </c>
      <c r="CS2" s="2017" t="s">
        <v>1940</v>
      </c>
      <c r="CT2" s="2017" t="s">
        <v>1941</v>
      </c>
      <c r="CU2" s="2018" t="s">
        <v>1942</v>
      </c>
      <c r="CV2" s="2016" t="s">
        <v>1939</v>
      </c>
      <c r="CW2" s="2017" t="s">
        <v>1940</v>
      </c>
      <c r="CX2" s="2017" t="s">
        <v>1939</v>
      </c>
      <c r="CY2" s="2017" t="s">
        <v>1940</v>
      </c>
      <c r="CZ2" s="2017" t="s">
        <v>1941</v>
      </c>
      <c r="DA2" s="2018" t="s">
        <v>1942</v>
      </c>
      <c r="DB2" s="2016" t="s">
        <v>1939</v>
      </c>
      <c r="DC2" s="2017" t="s">
        <v>1940</v>
      </c>
      <c r="DD2" s="2017" t="s">
        <v>1941</v>
      </c>
      <c r="DE2" s="2018" t="s">
        <v>1942</v>
      </c>
      <c r="DF2" s="2016" t="s">
        <v>1941</v>
      </c>
      <c r="DG2" s="2018" t="s">
        <v>1942</v>
      </c>
      <c r="DH2" s="2019" t="s">
        <v>1942</v>
      </c>
    </row>
    <row r="3" spans="1:112" s="2009" customFormat="1" x14ac:dyDescent="0.25">
      <c r="A3" s="1614">
        <v>0.999</v>
      </c>
      <c r="B3" s="1615">
        <v>0.97044553354850815</v>
      </c>
      <c r="C3" s="1615">
        <v>0.96947508801495963</v>
      </c>
      <c r="D3" s="1615">
        <v>0.91393118527122819</v>
      </c>
      <c r="E3" s="1615">
        <v>0.91301725408595691</v>
      </c>
      <c r="F3" s="1615">
        <v>0.81058424597018708</v>
      </c>
      <c r="G3" s="1615">
        <v>0.80977366172421694</v>
      </c>
      <c r="H3" s="1615">
        <v>0.71892373343192617</v>
      </c>
      <c r="I3" s="1615">
        <v>0.71820480969849421</v>
      </c>
      <c r="J3" s="1615">
        <v>0.56552543869953709</v>
      </c>
      <c r="K3" s="1615">
        <v>0.5649599132608375</v>
      </c>
      <c r="L3" s="1615">
        <v>0.4</v>
      </c>
      <c r="M3" s="1616">
        <f>L3*99.9%</f>
        <v>0.39960000000000007</v>
      </c>
      <c r="N3" s="1615">
        <v>0.4</v>
      </c>
      <c r="O3" s="1616">
        <f>N3*99.9%</f>
        <v>0.39960000000000007</v>
      </c>
      <c r="P3" s="1615">
        <v>0.4</v>
      </c>
      <c r="Q3" s="1616">
        <f>P3*99.9%</f>
        <v>0.39960000000000007</v>
      </c>
      <c r="R3" s="1615">
        <v>0.4</v>
      </c>
      <c r="S3" s="1616">
        <f>R3*99.9%</f>
        <v>0.39960000000000007</v>
      </c>
      <c r="T3" s="1615">
        <v>0.4</v>
      </c>
      <c r="U3" s="1615">
        <v>0</v>
      </c>
      <c r="V3" s="1615">
        <v>0.97044553354850815</v>
      </c>
      <c r="W3" s="1615">
        <v>0.96947508801495963</v>
      </c>
      <c r="X3" s="1615">
        <v>0.91393118527122819</v>
      </c>
      <c r="Y3" s="1615">
        <v>0.91301725408595691</v>
      </c>
      <c r="Z3" s="1615">
        <v>0.86070797642505781</v>
      </c>
      <c r="AA3" s="1615">
        <v>0.8598472684486328</v>
      </c>
      <c r="AB3" s="1615">
        <v>0.76337949433685315</v>
      </c>
      <c r="AC3" s="1615">
        <v>0.76261611484251635</v>
      </c>
      <c r="AD3" s="1615">
        <v>0.56552543869953709</v>
      </c>
      <c r="AE3" s="1615">
        <v>0.5649599132608375</v>
      </c>
      <c r="AF3" s="1615">
        <v>0.418951549247639</v>
      </c>
      <c r="AG3" s="1615">
        <v>0.41853259769839135</v>
      </c>
      <c r="AH3" s="1615">
        <v>0.4</v>
      </c>
      <c r="AI3" s="1616">
        <f>AH3*99.9%</f>
        <v>0.39960000000000007</v>
      </c>
      <c r="AJ3" s="1615">
        <v>0.4</v>
      </c>
      <c r="AK3" s="1616">
        <f>AJ3*99.9%</f>
        <v>0.39960000000000007</v>
      </c>
      <c r="AL3" s="1615">
        <v>0.4</v>
      </c>
      <c r="AM3" s="1615">
        <v>0</v>
      </c>
      <c r="AN3" s="1615">
        <v>0.97044553354850815</v>
      </c>
      <c r="AO3" s="1615">
        <v>0.96947508801495963</v>
      </c>
      <c r="AP3" s="1615">
        <v>0.94176453358424872</v>
      </c>
      <c r="AQ3" s="1615">
        <v>0.94082276905066442</v>
      </c>
      <c r="AR3" s="1615">
        <v>0.88692043671715748</v>
      </c>
      <c r="AS3" s="1615">
        <v>0.88603351628044036</v>
      </c>
      <c r="AT3" s="1615">
        <v>0.76337949433685315</v>
      </c>
      <c r="AU3" s="1615">
        <v>0.76261611484251635</v>
      </c>
      <c r="AV3" s="1615">
        <v>0.65704681981505675</v>
      </c>
      <c r="AW3" s="1615">
        <v>0.6563897729952417</v>
      </c>
      <c r="AX3" s="1615">
        <v>0.56552543869953709</v>
      </c>
      <c r="AY3" s="1615">
        <v>0.5649599132608375</v>
      </c>
      <c r="AZ3" s="1615">
        <v>0.418951549247639</v>
      </c>
      <c r="BA3" s="1615">
        <v>0.41853259769839135</v>
      </c>
      <c r="BB3" s="1615">
        <v>0.4</v>
      </c>
      <c r="BC3" s="1615">
        <v>0</v>
      </c>
      <c r="BD3" s="1615">
        <v>0.98511193960306265</v>
      </c>
      <c r="BE3" s="1615">
        <v>0.9841268276634596</v>
      </c>
      <c r="BF3" s="1615">
        <v>0.95599748183309996</v>
      </c>
      <c r="BG3" s="1615">
        <v>0.9550414843512669</v>
      </c>
      <c r="BH3" s="1615">
        <v>0.88692043671715748</v>
      </c>
      <c r="BI3" s="1615">
        <v>0.88603351628044036</v>
      </c>
      <c r="BJ3" s="1615">
        <v>0.82283465805601841</v>
      </c>
      <c r="BK3" s="1615">
        <v>0.82201182339796242</v>
      </c>
      <c r="BL3" s="1615">
        <v>0.76337949433685315</v>
      </c>
      <c r="BM3" s="1615">
        <v>0.76261611484251635</v>
      </c>
      <c r="BN3" s="1615">
        <v>0.65704681981505675</v>
      </c>
      <c r="BO3" s="1615">
        <v>0.6563897729952417</v>
      </c>
      <c r="BP3" s="1615">
        <v>0.4</v>
      </c>
      <c r="BQ3" s="1615">
        <v>0</v>
      </c>
      <c r="BR3" s="1615">
        <v>0.98019867330675525</v>
      </c>
      <c r="BS3" s="1615">
        <v>0.97921847463344847</v>
      </c>
      <c r="BT3" s="1615">
        <v>0.93239381990594827</v>
      </c>
      <c r="BU3" s="1615">
        <v>0.93146142608604232</v>
      </c>
      <c r="BV3" s="1615">
        <v>0.88692043671715748</v>
      </c>
      <c r="BW3" s="1615">
        <v>0.88603351628044036</v>
      </c>
      <c r="BX3" s="1615">
        <v>0.8436648165963837</v>
      </c>
      <c r="BY3" s="1615">
        <v>0.84282115177978734</v>
      </c>
      <c r="BZ3" s="1615">
        <v>0.76337949433685326</v>
      </c>
      <c r="CA3" s="1615">
        <v>0.76261611484251646</v>
      </c>
      <c r="CB3" s="1615">
        <v>0.4</v>
      </c>
      <c r="CC3" s="1615">
        <v>0</v>
      </c>
      <c r="CD3" s="1615">
        <v>0.97044553354850815</v>
      </c>
      <c r="CE3" s="1615">
        <v>0.96947508801495963</v>
      </c>
      <c r="CF3" s="1615">
        <v>0.94176453358424872</v>
      </c>
      <c r="CG3" s="1615">
        <v>0.94082276905066442</v>
      </c>
      <c r="CH3" s="1615">
        <v>0.91393118527122819</v>
      </c>
      <c r="CI3" s="1615">
        <v>0.91301725408595691</v>
      </c>
      <c r="CJ3" s="1615">
        <v>0.86070797642505781</v>
      </c>
      <c r="CK3" s="1615">
        <v>0.8598472684486328</v>
      </c>
      <c r="CL3" s="1615">
        <v>0.4</v>
      </c>
      <c r="CM3" s="1615">
        <v>0</v>
      </c>
      <c r="CN3" s="1615">
        <v>0.98511193960306265</v>
      </c>
      <c r="CO3" s="1615">
        <v>0.9841268276634596</v>
      </c>
      <c r="CP3" s="1615">
        <v>0.97044553354850815</v>
      </c>
      <c r="CQ3" s="1615">
        <v>0.96947508801495963</v>
      </c>
      <c r="CR3" s="1615">
        <v>0.94176453358424872</v>
      </c>
      <c r="CS3" s="1615">
        <v>0.94082276905066442</v>
      </c>
      <c r="CT3" s="1615">
        <v>0.4</v>
      </c>
      <c r="CU3" s="1615">
        <v>0</v>
      </c>
      <c r="CV3" s="1615">
        <v>0.99004983374916811</v>
      </c>
      <c r="CW3" s="1615">
        <v>0.98905978391541893</v>
      </c>
      <c r="CX3" s="1615">
        <v>0.97044553354850815</v>
      </c>
      <c r="CY3" s="1615">
        <v>0.96947508801495963</v>
      </c>
      <c r="CZ3" s="1615">
        <v>0.4</v>
      </c>
      <c r="DA3" s="1615">
        <v>0</v>
      </c>
      <c r="DB3" s="1615">
        <v>0.98511193960306265</v>
      </c>
      <c r="DC3" s="1615">
        <v>0.9841268276634596</v>
      </c>
      <c r="DD3" s="1615">
        <v>0.4</v>
      </c>
      <c r="DE3" s="1615">
        <v>0</v>
      </c>
      <c r="DF3" s="1615">
        <v>0.4</v>
      </c>
      <c r="DG3" s="1615">
        <v>0</v>
      </c>
      <c r="DH3" s="1617">
        <v>0</v>
      </c>
    </row>
    <row r="4" spans="1:112" s="2009" customFormat="1" x14ac:dyDescent="0.25">
      <c r="A4" s="2006">
        <f>MIN(100%,A3*1.25)</f>
        <v>1</v>
      </c>
      <c r="B4" s="2007">
        <f t="shared" ref="B4:BM4" si="0">MIN(100%,B3*1.25)</f>
        <v>1</v>
      </c>
      <c r="C4" s="2007">
        <f t="shared" si="0"/>
        <v>1</v>
      </c>
      <c r="D4" s="2007">
        <f t="shared" si="0"/>
        <v>1</v>
      </c>
      <c r="E4" s="2007">
        <f t="shared" si="0"/>
        <v>1</v>
      </c>
      <c r="F4" s="2007">
        <f t="shared" si="0"/>
        <v>1</v>
      </c>
      <c r="G4" s="2007">
        <f t="shared" si="0"/>
        <v>1</v>
      </c>
      <c r="H4" s="2007">
        <f t="shared" si="0"/>
        <v>0.89865466678990769</v>
      </c>
      <c r="I4" s="2007">
        <f t="shared" si="0"/>
        <v>0.89775601212311773</v>
      </c>
      <c r="J4" s="2007">
        <f t="shared" si="0"/>
        <v>0.70690679837442139</v>
      </c>
      <c r="K4" s="2007">
        <f t="shared" si="0"/>
        <v>0.7061998915760469</v>
      </c>
      <c r="L4" s="2007">
        <f t="shared" si="0"/>
        <v>0.5</v>
      </c>
      <c r="M4" s="2007">
        <f t="shared" si="0"/>
        <v>0.49950000000000006</v>
      </c>
      <c r="N4" s="2007">
        <f t="shared" si="0"/>
        <v>0.5</v>
      </c>
      <c r="O4" s="2007">
        <f t="shared" si="0"/>
        <v>0.49950000000000006</v>
      </c>
      <c r="P4" s="2007">
        <f t="shared" si="0"/>
        <v>0.5</v>
      </c>
      <c r="Q4" s="2007">
        <f t="shared" si="0"/>
        <v>0.49950000000000006</v>
      </c>
      <c r="R4" s="2007">
        <f t="shared" si="0"/>
        <v>0.5</v>
      </c>
      <c r="S4" s="2007">
        <f t="shared" si="0"/>
        <v>0.49950000000000006</v>
      </c>
      <c r="T4" s="2007">
        <f t="shared" si="0"/>
        <v>0.5</v>
      </c>
      <c r="U4" s="2007">
        <f t="shared" si="0"/>
        <v>0</v>
      </c>
      <c r="V4" s="2007">
        <f t="shared" si="0"/>
        <v>1</v>
      </c>
      <c r="W4" s="2007">
        <f t="shared" si="0"/>
        <v>1</v>
      </c>
      <c r="X4" s="2007">
        <f t="shared" si="0"/>
        <v>1</v>
      </c>
      <c r="Y4" s="2007">
        <f t="shared" si="0"/>
        <v>1</v>
      </c>
      <c r="Z4" s="2007">
        <f t="shared" si="0"/>
        <v>1</v>
      </c>
      <c r="AA4" s="2007">
        <f t="shared" si="0"/>
        <v>1</v>
      </c>
      <c r="AB4" s="2007">
        <f t="shared" si="0"/>
        <v>0.95422436792106646</v>
      </c>
      <c r="AC4" s="2007">
        <f t="shared" si="0"/>
        <v>0.95327014355314543</v>
      </c>
      <c r="AD4" s="2007">
        <f t="shared" si="0"/>
        <v>0.70690679837442139</v>
      </c>
      <c r="AE4" s="2007">
        <f t="shared" si="0"/>
        <v>0.7061998915760469</v>
      </c>
      <c r="AF4" s="2007">
        <f t="shared" si="0"/>
        <v>0.5236894365595488</v>
      </c>
      <c r="AG4" s="2007">
        <f t="shared" si="0"/>
        <v>0.52316574712298913</v>
      </c>
      <c r="AH4" s="2007">
        <f t="shared" si="0"/>
        <v>0.5</v>
      </c>
      <c r="AI4" s="2007">
        <f t="shared" si="0"/>
        <v>0.49950000000000006</v>
      </c>
      <c r="AJ4" s="2007">
        <f t="shared" si="0"/>
        <v>0.5</v>
      </c>
      <c r="AK4" s="2007">
        <f t="shared" si="0"/>
        <v>0.49950000000000006</v>
      </c>
      <c r="AL4" s="2007">
        <f t="shared" si="0"/>
        <v>0.5</v>
      </c>
      <c r="AM4" s="2007">
        <f t="shared" si="0"/>
        <v>0</v>
      </c>
      <c r="AN4" s="2007">
        <f t="shared" si="0"/>
        <v>1</v>
      </c>
      <c r="AO4" s="2007">
        <f t="shared" si="0"/>
        <v>1</v>
      </c>
      <c r="AP4" s="2007">
        <f t="shared" si="0"/>
        <v>1</v>
      </c>
      <c r="AQ4" s="2007">
        <f t="shared" si="0"/>
        <v>1</v>
      </c>
      <c r="AR4" s="2007">
        <f t="shared" si="0"/>
        <v>1</v>
      </c>
      <c r="AS4" s="2007">
        <f t="shared" si="0"/>
        <v>1</v>
      </c>
      <c r="AT4" s="2007">
        <f t="shared" si="0"/>
        <v>0.95422436792106646</v>
      </c>
      <c r="AU4" s="2007">
        <f t="shared" si="0"/>
        <v>0.95327014355314543</v>
      </c>
      <c r="AV4" s="2007">
        <f t="shared" si="0"/>
        <v>0.82130852476882099</v>
      </c>
      <c r="AW4" s="2007">
        <f t="shared" si="0"/>
        <v>0.82048721624405219</v>
      </c>
      <c r="AX4" s="2007">
        <f t="shared" si="0"/>
        <v>0.70690679837442139</v>
      </c>
      <c r="AY4" s="2007">
        <f t="shared" si="0"/>
        <v>0.7061998915760469</v>
      </c>
      <c r="AZ4" s="2007">
        <f t="shared" si="0"/>
        <v>0.5236894365595488</v>
      </c>
      <c r="BA4" s="2007">
        <f t="shared" si="0"/>
        <v>0.52316574712298913</v>
      </c>
      <c r="BB4" s="2007">
        <f t="shared" si="0"/>
        <v>0.5</v>
      </c>
      <c r="BC4" s="2007">
        <f t="shared" si="0"/>
        <v>0</v>
      </c>
      <c r="BD4" s="2007">
        <f t="shared" si="0"/>
        <v>1</v>
      </c>
      <c r="BE4" s="2007">
        <f t="shared" si="0"/>
        <v>1</v>
      </c>
      <c r="BF4" s="2007">
        <f t="shared" si="0"/>
        <v>1</v>
      </c>
      <c r="BG4" s="2007">
        <f t="shared" si="0"/>
        <v>1</v>
      </c>
      <c r="BH4" s="2007">
        <f t="shared" si="0"/>
        <v>1</v>
      </c>
      <c r="BI4" s="2007">
        <f t="shared" si="0"/>
        <v>1</v>
      </c>
      <c r="BJ4" s="2007">
        <f t="shared" si="0"/>
        <v>1</v>
      </c>
      <c r="BK4" s="2007">
        <f t="shared" si="0"/>
        <v>1</v>
      </c>
      <c r="BL4" s="2007">
        <f t="shared" si="0"/>
        <v>0.95422436792106646</v>
      </c>
      <c r="BM4" s="2007">
        <f t="shared" si="0"/>
        <v>0.95327014355314543</v>
      </c>
      <c r="BN4" s="2007">
        <f t="shared" ref="BN4:DH4" si="1">MIN(100%,BN3*1.25)</f>
        <v>0.82130852476882099</v>
      </c>
      <c r="BO4" s="2007">
        <f t="shared" si="1"/>
        <v>0.82048721624405219</v>
      </c>
      <c r="BP4" s="2007">
        <f t="shared" si="1"/>
        <v>0.5</v>
      </c>
      <c r="BQ4" s="2007">
        <f t="shared" si="1"/>
        <v>0</v>
      </c>
      <c r="BR4" s="2007">
        <f t="shared" si="1"/>
        <v>1</v>
      </c>
      <c r="BS4" s="2007">
        <f t="shared" si="1"/>
        <v>1</v>
      </c>
      <c r="BT4" s="2007">
        <f t="shared" si="1"/>
        <v>1</v>
      </c>
      <c r="BU4" s="2007">
        <f t="shared" si="1"/>
        <v>1</v>
      </c>
      <c r="BV4" s="2007">
        <f t="shared" si="1"/>
        <v>1</v>
      </c>
      <c r="BW4" s="2007">
        <f t="shared" si="1"/>
        <v>1</v>
      </c>
      <c r="BX4" s="2007">
        <f t="shared" si="1"/>
        <v>1</v>
      </c>
      <c r="BY4" s="2007">
        <f t="shared" si="1"/>
        <v>1</v>
      </c>
      <c r="BZ4" s="2007">
        <f t="shared" si="1"/>
        <v>0.95422436792106657</v>
      </c>
      <c r="CA4" s="2007">
        <f t="shared" si="1"/>
        <v>0.95327014355314554</v>
      </c>
      <c r="CB4" s="2007">
        <f t="shared" si="1"/>
        <v>0.5</v>
      </c>
      <c r="CC4" s="2007">
        <f t="shared" si="1"/>
        <v>0</v>
      </c>
      <c r="CD4" s="2007">
        <f t="shared" si="1"/>
        <v>1</v>
      </c>
      <c r="CE4" s="2007">
        <f t="shared" si="1"/>
        <v>1</v>
      </c>
      <c r="CF4" s="2007">
        <f t="shared" si="1"/>
        <v>1</v>
      </c>
      <c r="CG4" s="2007">
        <f t="shared" si="1"/>
        <v>1</v>
      </c>
      <c r="CH4" s="2007">
        <f t="shared" si="1"/>
        <v>1</v>
      </c>
      <c r="CI4" s="2007">
        <f t="shared" si="1"/>
        <v>1</v>
      </c>
      <c r="CJ4" s="2007">
        <f t="shared" si="1"/>
        <v>1</v>
      </c>
      <c r="CK4" s="2007">
        <f t="shared" si="1"/>
        <v>1</v>
      </c>
      <c r="CL4" s="2007">
        <f t="shared" si="1"/>
        <v>0.5</v>
      </c>
      <c r="CM4" s="2007">
        <f t="shared" si="1"/>
        <v>0</v>
      </c>
      <c r="CN4" s="2007">
        <f t="shared" si="1"/>
        <v>1</v>
      </c>
      <c r="CO4" s="2007">
        <f t="shared" si="1"/>
        <v>1</v>
      </c>
      <c r="CP4" s="2007">
        <f t="shared" si="1"/>
        <v>1</v>
      </c>
      <c r="CQ4" s="2007">
        <f t="shared" si="1"/>
        <v>1</v>
      </c>
      <c r="CR4" s="2007">
        <f t="shared" si="1"/>
        <v>1</v>
      </c>
      <c r="CS4" s="2007">
        <f t="shared" si="1"/>
        <v>1</v>
      </c>
      <c r="CT4" s="2007">
        <f t="shared" si="1"/>
        <v>0.5</v>
      </c>
      <c r="CU4" s="2007">
        <f t="shared" si="1"/>
        <v>0</v>
      </c>
      <c r="CV4" s="2007">
        <f t="shared" si="1"/>
        <v>1</v>
      </c>
      <c r="CW4" s="2007">
        <f t="shared" si="1"/>
        <v>1</v>
      </c>
      <c r="CX4" s="2007">
        <f t="shared" si="1"/>
        <v>1</v>
      </c>
      <c r="CY4" s="2007">
        <f t="shared" si="1"/>
        <v>1</v>
      </c>
      <c r="CZ4" s="2007">
        <f t="shared" si="1"/>
        <v>0.5</v>
      </c>
      <c r="DA4" s="2007">
        <f t="shared" si="1"/>
        <v>0</v>
      </c>
      <c r="DB4" s="2007">
        <f t="shared" si="1"/>
        <v>1</v>
      </c>
      <c r="DC4" s="2007">
        <f t="shared" si="1"/>
        <v>1</v>
      </c>
      <c r="DD4" s="2007">
        <f t="shared" si="1"/>
        <v>0.5</v>
      </c>
      <c r="DE4" s="2007">
        <f t="shared" si="1"/>
        <v>0</v>
      </c>
      <c r="DF4" s="2007">
        <f t="shared" si="1"/>
        <v>0.5</v>
      </c>
      <c r="DG4" s="2007">
        <f t="shared" si="1"/>
        <v>0</v>
      </c>
      <c r="DH4" s="2008">
        <f t="shared" si="1"/>
        <v>0</v>
      </c>
    </row>
    <row r="5" spans="1:112" s="2009" customFormat="1" x14ac:dyDescent="0.25">
      <c r="C5" s="2009">
        <f>C3/B3</f>
        <v>0.999</v>
      </c>
      <c r="E5" s="2009">
        <f>E3/D3</f>
        <v>0.999</v>
      </c>
      <c r="G5" s="2009">
        <f>G3/F3</f>
        <v>0.99900000000000011</v>
      </c>
      <c r="I5" s="2009">
        <f>I3/H3</f>
        <v>0.999</v>
      </c>
      <c r="K5" s="2009">
        <f>K3/J3</f>
        <v>0.99899999999999989</v>
      </c>
      <c r="M5" s="2009">
        <f>M3/L3</f>
        <v>0.99900000000000011</v>
      </c>
      <c r="O5" s="2009">
        <f>O3/N3</f>
        <v>0.99900000000000011</v>
      </c>
      <c r="Q5" s="2009">
        <f>Q3/P3</f>
        <v>0.99900000000000011</v>
      </c>
      <c r="S5" s="2009">
        <f>S3/R3</f>
        <v>0.99900000000000011</v>
      </c>
      <c r="U5" s="2009">
        <f>U3/T3</f>
        <v>0</v>
      </c>
      <c r="W5" s="2009">
        <f>W3/V3</f>
        <v>0.999</v>
      </c>
      <c r="Y5" s="2009">
        <f>Y3/X3</f>
        <v>0.999</v>
      </c>
      <c r="AA5" s="2009">
        <f>AA3/Z3</f>
        <v>0.999</v>
      </c>
      <c r="AC5" s="2009">
        <f>AC3/AB3</f>
        <v>0.99900000000000011</v>
      </c>
      <c r="AE5" s="2009">
        <f>AE3/AD3</f>
        <v>0.99899999999999989</v>
      </c>
      <c r="AG5" s="2009">
        <f>AG3/AF3</f>
        <v>0.999</v>
      </c>
      <c r="AI5" s="2009">
        <f>AI3/AH3</f>
        <v>0.99900000000000011</v>
      </c>
      <c r="AK5" s="2009">
        <f>AK3/AJ3</f>
        <v>0.99900000000000011</v>
      </c>
      <c r="AM5" s="2009">
        <f>AM3/AL3</f>
        <v>0</v>
      </c>
      <c r="AO5" s="2009">
        <f>AO3/AN3</f>
        <v>0.999</v>
      </c>
      <c r="AQ5" s="2009">
        <f>AQ3/AP3</f>
        <v>0.999</v>
      </c>
      <c r="AS5" s="2009">
        <f>AS3/AR3</f>
        <v>0.999</v>
      </c>
      <c r="AU5" s="2009">
        <f>AU3/AT3</f>
        <v>0.99900000000000011</v>
      </c>
      <c r="AW5" s="2009">
        <f>AW3/AV3</f>
        <v>0.999</v>
      </c>
      <c r="AY5" s="2009">
        <f>AY3/AX3</f>
        <v>0.99899999999999989</v>
      </c>
      <c r="BA5" s="2009">
        <f>BA3/AZ3</f>
        <v>0.999</v>
      </c>
      <c r="BC5" s="2009">
        <f>BC3/BB3</f>
        <v>0</v>
      </c>
      <c r="BE5" s="2009">
        <f>BE3/BD3</f>
        <v>0.999</v>
      </c>
      <c r="BG5" s="2009">
        <f>BG3/BF3</f>
        <v>0.999</v>
      </c>
      <c r="BI5" s="2009">
        <f>BI3/BH3</f>
        <v>0.999</v>
      </c>
      <c r="BK5" s="2009">
        <f>BK3/BJ3</f>
        <v>0.999</v>
      </c>
      <c r="BM5" s="2009">
        <f>BM3/BL3</f>
        <v>0.99900000000000011</v>
      </c>
      <c r="BO5" s="2009">
        <f>BO3/BN3</f>
        <v>0.999</v>
      </c>
      <c r="BQ5" s="2009">
        <f>BQ3/BP3</f>
        <v>0</v>
      </c>
      <c r="BS5" s="2009">
        <f>BS3/BR3</f>
        <v>0.999</v>
      </c>
      <c r="BU5" s="2009">
        <f>BU3/BT3</f>
        <v>0.999</v>
      </c>
      <c r="BW5" s="2009">
        <f>BW3/BV3</f>
        <v>0.999</v>
      </c>
      <c r="BY5" s="2009">
        <f>BY3/BX3</f>
        <v>0.999</v>
      </c>
      <c r="CA5" s="2009">
        <f>CA3/BZ3</f>
        <v>0.99900000000000011</v>
      </c>
      <c r="CC5" s="2009">
        <f>CC3/CB3</f>
        <v>0</v>
      </c>
      <c r="CE5" s="2009">
        <f>CE3/CD3</f>
        <v>0.999</v>
      </c>
      <c r="CG5" s="2009">
        <f>CG3/CF3</f>
        <v>0.999</v>
      </c>
      <c r="CI5" s="2009">
        <f>CI3/CH3</f>
        <v>0.999</v>
      </c>
      <c r="CK5" s="2009">
        <f>CK3/CJ3</f>
        <v>0.999</v>
      </c>
      <c r="CM5" s="2009">
        <f>CM3/CL3</f>
        <v>0</v>
      </c>
      <c r="CO5" s="2009">
        <f>CO3/CN3</f>
        <v>0.999</v>
      </c>
      <c r="CQ5" s="2009">
        <f>CQ3/CP3</f>
        <v>0.999</v>
      </c>
      <c r="CS5" s="2009">
        <f>CS3/CR3</f>
        <v>0.999</v>
      </c>
      <c r="CU5" s="2009">
        <f>CU3/CT3</f>
        <v>0</v>
      </c>
      <c r="CW5" s="2009">
        <f>CW3/CV3</f>
        <v>0.999</v>
      </c>
      <c r="CY5" s="2009">
        <f>CY3/CX3</f>
        <v>0.999</v>
      </c>
      <c r="DA5" s="2009">
        <f>DA3/CZ3</f>
        <v>0</v>
      </c>
      <c r="DC5" s="2009">
        <f>DC3/DB3</f>
        <v>0.999</v>
      </c>
      <c r="DE5" s="2009">
        <f>DE3/DD3</f>
        <v>0</v>
      </c>
      <c r="DG5" s="2009">
        <f>DG3/DF3</f>
        <v>0</v>
      </c>
    </row>
    <row r="6" spans="1:112" x14ac:dyDescent="0.25">
      <c r="C6" s="2010"/>
      <c r="E6" s="2010"/>
      <c r="G6" s="2010"/>
      <c r="I6" s="2010"/>
      <c r="K6" s="2010"/>
      <c r="M6" s="2010"/>
      <c r="O6" s="2010"/>
      <c r="Q6" s="2010"/>
      <c r="S6" s="2010"/>
      <c r="U6" s="2010"/>
      <c r="W6" s="2010"/>
      <c r="Y6" s="2010"/>
      <c r="AA6" s="2010"/>
      <c r="AC6" s="2010"/>
      <c r="AE6" s="2010"/>
      <c r="AG6" s="2010"/>
      <c r="AI6" s="2010"/>
      <c r="AK6" s="2010"/>
      <c r="AM6" s="2010"/>
      <c r="AO6" s="2010"/>
      <c r="AQ6" s="2010"/>
      <c r="AS6" s="2010"/>
      <c r="AU6" s="2010"/>
      <c r="AW6" s="2010"/>
      <c r="AY6" s="2010"/>
      <c r="BA6" s="2010"/>
      <c r="BC6" s="2010"/>
      <c r="BE6" s="2010"/>
      <c r="BG6" s="2010"/>
      <c r="BI6" s="2010"/>
      <c r="BK6" s="2010"/>
      <c r="BM6" s="2010"/>
      <c r="BO6" s="2010"/>
      <c r="BQ6" s="2010"/>
      <c r="BS6" s="2010"/>
      <c r="BU6" s="2010"/>
      <c r="BW6" s="2010"/>
      <c r="BY6" s="2010"/>
      <c r="CA6" s="2010"/>
      <c r="CC6" s="2010"/>
      <c r="CE6" s="2010"/>
      <c r="CG6" s="2010"/>
      <c r="CI6" s="2010"/>
      <c r="CK6" s="2010"/>
      <c r="CM6" s="2010"/>
      <c r="CO6" s="2010"/>
      <c r="CQ6" s="2010"/>
      <c r="CS6" s="2010"/>
      <c r="CU6" s="2010"/>
      <c r="CW6" s="2010"/>
      <c r="CY6" s="2010"/>
      <c r="DA6" s="2010"/>
      <c r="DC6" s="2010"/>
      <c r="DE6" s="2010"/>
      <c r="DG6" s="2010"/>
    </row>
  </sheetData>
  <mergeCells count="46"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625" bestFit="1" customWidth="1"/>
    <col min="2" max="2" width="9.5703125" style="1625" bestFit="1" customWidth="1"/>
    <col min="3" max="3" width="6.5703125" style="1625" bestFit="1" customWidth="1"/>
    <col min="4" max="4" width="9.5703125" style="1625" bestFit="1" customWidth="1"/>
    <col min="5" max="5" width="6.5703125" style="1625" bestFit="1" customWidth="1"/>
    <col min="6" max="6" width="9.5703125" style="1625" bestFit="1" customWidth="1"/>
    <col min="7" max="7" width="6.5703125" style="1625" bestFit="1" customWidth="1"/>
    <col min="8" max="8" width="9.5703125" style="1625" bestFit="1" customWidth="1"/>
    <col min="9" max="16384" width="9" style="1625"/>
  </cols>
  <sheetData>
    <row r="1" spans="1:8" s="1618" customFormat="1" ht="10.5" x14ac:dyDescent="0.25">
      <c r="A1" s="3749" t="s">
        <v>1538</v>
      </c>
      <c r="B1" s="3750"/>
      <c r="C1" s="3750"/>
      <c r="D1" s="3750"/>
      <c r="E1" s="3750" t="s">
        <v>1539</v>
      </c>
      <c r="F1" s="3750"/>
      <c r="G1" s="3750"/>
      <c r="H1" s="3751"/>
    </row>
    <row r="2" spans="1:8" s="1618" customFormat="1" ht="10.5" x14ac:dyDescent="0.25">
      <c r="A2" s="3752" t="s">
        <v>1540</v>
      </c>
      <c r="B2" s="3753"/>
      <c r="C2" s="3754" t="s">
        <v>1541</v>
      </c>
      <c r="D2" s="3754"/>
      <c r="E2" s="3755" t="s">
        <v>1540</v>
      </c>
      <c r="F2" s="3756"/>
      <c r="G2" s="3757" t="s">
        <v>1541</v>
      </c>
      <c r="H2" s="3758"/>
    </row>
    <row r="3" spans="1:8" s="1618" customFormat="1" ht="21" x14ac:dyDescent="0.25">
      <c r="A3" s="1619" t="s">
        <v>1542</v>
      </c>
      <c r="B3" s="1620" t="s">
        <v>1543</v>
      </c>
      <c r="C3" s="1620" t="s">
        <v>1542</v>
      </c>
      <c r="D3" s="1620" t="s">
        <v>1543</v>
      </c>
      <c r="E3" s="1620" t="s">
        <v>1542</v>
      </c>
      <c r="F3" s="1620" t="s">
        <v>1543</v>
      </c>
      <c r="G3" s="1620" t="s">
        <v>1542</v>
      </c>
      <c r="H3" s="1621" t="s">
        <v>1543</v>
      </c>
    </row>
    <row r="4" spans="1:8" x14ac:dyDescent="0.25">
      <c r="A4" s="1622">
        <v>1</v>
      </c>
      <c r="B4" s="1623">
        <v>0.999</v>
      </c>
      <c r="C4" s="1623">
        <v>0.65</v>
      </c>
      <c r="D4" s="1623">
        <v>0.64934999999999998</v>
      </c>
      <c r="E4" s="1623">
        <v>0.35</v>
      </c>
      <c r="F4" s="1623">
        <v>0.34964999999999996</v>
      </c>
      <c r="G4" s="1623">
        <v>0.22749999999999998</v>
      </c>
      <c r="H4" s="1624">
        <v>0.22727249999999999</v>
      </c>
    </row>
    <row r="5" spans="1:8" x14ac:dyDescent="0.25">
      <c r="A5" s="1626">
        <f>MIN(100%,A4*1.25)</f>
        <v>1</v>
      </c>
      <c r="B5" s="1627">
        <f t="shared" ref="B5:H5" si="0">MIN(100%,B4*1.25)</f>
        <v>1</v>
      </c>
      <c r="C5" s="1627">
        <f t="shared" si="0"/>
        <v>0.8125</v>
      </c>
      <c r="D5" s="1627">
        <f t="shared" si="0"/>
        <v>0.81168750000000001</v>
      </c>
      <c r="E5" s="1627">
        <f t="shared" si="0"/>
        <v>0.4375</v>
      </c>
      <c r="F5" s="1627">
        <f t="shared" si="0"/>
        <v>0.43706249999999996</v>
      </c>
      <c r="G5" s="1627">
        <f t="shared" si="0"/>
        <v>0.28437499999999999</v>
      </c>
      <c r="H5" s="1628">
        <f t="shared" si="0"/>
        <v>0.28409062499999999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625" bestFit="1" customWidth="1"/>
    <col min="2" max="2" width="9.5703125" style="1625" bestFit="1" customWidth="1"/>
    <col min="3" max="3" width="6.5703125" style="1625" bestFit="1" customWidth="1"/>
    <col min="4" max="4" width="9.5703125" style="1625" bestFit="1" customWidth="1"/>
    <col min="5" max="5" width="6.5703125" style="1625" bestFit="1" customWidth="1"/>
    <col min="6" max="6" width="9.5703125" style="1625" bestFit="1" customWidth="1"/>
    <col min="7" max="7" width="6.5703125" style="1625" bestFit="1" customWidth="1"/>
    <col min="8" max="8" width="9.5703125" style="1625" bestFit="1" customWidth="1"/>
    <col min="9" max="16384" width="9" style="1625"/>
  </cols>
  <sheetData>
    <row r="1" spans="1:8" s="1618" customFormat="1" ht="10.5" x14ac:dyDescent="0.25">
      <c r="A1" s="3759" t="s">
        <v>1559</v>
      </c>
      <c r="B1" s="3760"/>
      <c r="C1" s="3760"/>
      <c r="D1" s="3760"/>
      <c r="E1" s="3760" t="s">
        <v>1560</v>
      </c>
      <c r="F1" s="3760"/>
      <c r="G1" s="3760"/>
      <c r="H1" s="3761"/>
    </row>
    <row r="2" spans="1:8" s="1618" customFormat="1" ht="10.5" x14ac:dyDescent="0.25">
      <c r="A2" s="3762" t="s">
        <v>1540</v>
      </c>
      <c r="B2" s="3753"/>
      <c r="C2" s="3754" t="s">
        <v>1541</v>
      </c>
      <c r="D2" s="3754"/>
      <c r="E2" s="3753" t="s">
        <v>1540</v>
      </c>
      <c r="F2" s="3753"/>
      <c r="G2" s="3754" t="s">
        <v>1541</v>
      </c>
      <c r="H2" s="3763"/>
    </row>
    <row r="3" spans="1:8" s="1618" customFormat="1" ht="21" x14ac:dyDescent="0.25">
      <c r="A3" s="1629" t="s">
        <v>1542</v>
      </c>
      <c r="B3" s="1620" t="s">
        <v>1543</v>
      </c>
      <c r="C3" s="1620" t="s">
        <v>1542</v>
      </c>
      <c r="D3" s="1620" t="s">
        <v>1543</v>
      </c>
      <c r="E3" s="1620" t="s">
        <v>1542</v>
      </c>
      <c r="F3" s="1620" t="s">
        <v>1543</v>
      </c>
      <c r="G3" s="1620" t="s">
        <v>1542</v>
      </c>
      <c r="H3" s="1630" t="s">
        <v>1543</v>
      </c>
    </row>
    <row r="4" spans="1:8" x14ac:dyDescent="0.25">
      <c r="A4" s="1631">
        <v>1</v>
      </c>
      <c r="B4" s="1632">
        <v>0.999</v>
      </c>
      <c r="C4" s="1632">
        <v>0.8</v>
      </c>
      <c r="D4" s="1632">
        <v>0.79920000000000002</v>
      </c>
      <c r="E4" s="1632">
        <v>0.4</v>
      </c>
      <c r="F4" s="1632">
        <v>0.39960000000000001</v>
      </c>
      <c r="G4" s="1632">
        <v>0.32000000000000006</v>
      </c>
      <c r="H4" s="1633">
        <v>0.31968000000000008</v>
      </c>
    </row>
    <row r="5" spans="1:8" x14ac:dyDescent="0.25">
      <c r="A5" s="1634">
        <f t="shared" ref="A5:H5" si="0">MIN(100%,A4*1.25)</f>
        <v>1</v>
      </c>
      <c r="B5" s="1635">
        <f t="shared" si="0"/>
        <v>1</v>
      </c>
      <c r="C5" s="1635">
        <f t="shared" si="0"/>
        <v>1</v>
      </c>
      <c r="D5" s="1635">
        <f t="shared" si="0"/>
        <v>0.999</v>
      </c>
      <c r="E5" s="1635">
        <f t="shared" si="0"/>
        <v>0.5</v>
      </c>
      <c r="F5" s="1635">
        <f t="shared" si="0"/>
        <v>0.4995</v>
      </c>
      <c r="G5" s="1635">
        <f t="shared" si="0"/>
        <v>0.40000000000000008</v>
      </c>
      <c r="H5" s="1636">
        <f t="shared" si="0"/>
        <v>0.39960000000000007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80" zoomScaleNormal="80" workbookViewId="0"/>
  </sheetViews>
  <sheetFormatPr defaultColWidth="9" defaultRowHeight="14.25" x14ac:dyDescent="0.25"/>
  <cols>
    <col min="1" max="1" width="3.42578125" style="1646" bestFit="1" customWidth="1"/>
    <col min="2" max="4" width="18.140625" style="1625" bestFit="1" customWidth="1"/>
    <col min="5" max="16384" width="9" style="1625"/>
  </cols>
  <sheetData>
    <row r="1" spans="1:4" s="1618" customFormat="1" ht="21" x14ac:dyDescent="0.25">
      <c r="A1" s="1637"/>
      <c r="B1" s="1638" t="s">
        <v>1943</v>
      </c>
      <c r="C1" s="1638" t="s">
        <v>1944</v>
      </c>
      <c r="D1" s="1639" t="s">
        <v>1945</v>
      </c>
    </row>
    <row r="2" spans="1:4" x14ac:dyDescent="0.25">
      <c r="A2" s="1640">
        <v>1</v>
      </c>
      <c r="B2" s="1641">
        <v>0.999</v>
      </c>
      <c r="C2" s="1641">
        <v>0.15</v>
      </c>
      <c r="D2" s="1642">
        <v>0.14984999999999998</v>
      </c>
    </row>
    <row r="3" spans="1:4" x14ac:dyDescent="0.25">
      <c r="A3" s="1640">
        <v>2</v>
      </c>
      <c r="B3" s="1641">
        <v>0.999</v>
      </c>
      <c r="C3" s="1641">
        <v>0.15</v>
      </c>
      <c r="D3" s="1642">
        <v>0.14984999999999998</v>
      </c>
    </row>
    <row r="4" spans="1:4" x14ac:dyDescent="0.25">
      <c r="A4" s="1640">
        <v>3</v>
      </c>
      <c r="B4" s="1641">
        <v>0.999</v>
      </c>
      <c r="C4" s="1641">
        <v>0.15</v>
      </c>
      <c r="D4" s="1642">
        <v>0.14984999999999998</v>
      </c>
    </row>
    <row r="5" spans="1:4" x14ac:dyDescent="0.25">
      <c r="A5" s="1640">
        <v>4</v>
      </c>
      <c r="B5" s="1641">
        <v>0.999</v>
      </c>
      <c r="C5" s="1641">
        <v>0.15</v>
      </c>
      <c r="D5" s="1642">
        <v>0.14984999999999998</v>
      </c>
    </row>
    <row r="6" spans="1:4" x14ac:dyDescent="0.25">
      <c r="A6" s="1640">
        <v>5</v>
      </c>
      <c r="B6" s="1641">
        <v>0.999</v>
      </c>
      <c r="C6" s="1641">
        <v>0.25</v>
      </c>
      <c r="D6" s="1642">
        <v>0.24975</v>
      </c>
    </row>
    <row r="7" spans="1:4" x14ac:dyDescent="0.25">
      <c r="A7" s="1640">
        <v>6</v>
      </c>
      <c r="B7" s="1641">
        <v>0.999</v>
      </c>
      <c r="C7" s="1641">
        <v>0.25</v>
      </c>
      <c r="D7" s="1642">
        <v>0.24975</v>
      </c>
    </row>
    <row r="8" spans="1:4" x14ac:dyDescent="0.25">
      <c r="A8" s="1640">
        <v>7</v>
      </c>
      <c r="B8" s="1641">
        <v>0.999</v>
      </c>
      <c r="C8" s="1641">
        <v>0.25</v>
      </c>
      <c r="D8" s="1642">
        <v>0.24975</v>
      </c>
    </row>
    <row r="9" spans="1:4" x14ac:dyDescent="0.25">
      <c r="A9" s="1640">
        <v>8</v>
      </c>
      <c r="B9" s="1641">
        <v>0.999</v>
      </c>
      <c r="C9" s="1641">
        <v>0.25</v>
      </c>
      <c r="D9" s="1642">
        <v>0.24975</v>
      </c>
    </row>
    <row r="10" spans="1:4" x14ac:dyDescent="0.25">
      <c r="A10" s="1640">
        <v>9</v>
      </c>
      <c r="B10" s="1641">
        <v>0.999</v>
      </c>
      <c r="C10" s="1641">
        <v>7.4999999999999997E-2</v>
      </c>
      <c r="D10" s="1642">
        <v>7.4924999999999992E-2</v>
      </c>
    </row>
    <row r="11" spans="1:4" x14ac:dyDescent="0.25">
      <c r="A11" s="1643">
        <v>10</v>
      </c>
      <c r="B11" s="1644">
        <v>0.999</v>
      </c>
      <c r="C11" s="1644">
        <v>0.125</v>
      </c>
      <c r="D11" s="1645">
        <v>0.124875</v>
      </c>
    </row>
    <row r="12" spans="1:4" x14ac:dyDescent="0.25">
      <c r="A12" s="1640">
        <v>1</v>
      </c>
      <c r="B12" s="1641">
        <f>MIN(100%,B2*1.25)</f>
        <v>1</v>
      </c>
      <c r="C12" s="1641">
        <f t="shared" ref="C12:D12" si="0">MIN(100%,C2*1.25)</f>
        <v>0.1875</v>
      </c>
      <c r="D12" s="1642">
        <f t="shared" si="0"/>
        <v>0.18731249999999999</v>
      </c>
    </row>
    <row r="13" spans="1:4" x14ac:dyDescent="0.25">
      <c r="A13" s="1640">
        <v>2</v>
      </c>
      <c r="B13" s="1641">
        <f t="shared" ref="B13:D21" si="1">MIN(100%,B3*1.25)</f>
        <v>1</v>
      </c>
      <c r="C13" s="1641">
        <f t="shared" si="1"/>
        <v>0.1875</v>
      </c>
      <c r="D13" s="1642">
        <f t="shared" si="1"/>
        <v>0.18731249999999999</v>
      </c>
    </row>
    <row r="14" spans="1:4" x14ac:dyDescent="0.25">
      <c r="A14" s="1640">
        <v>3</v>
      </c>
      <c r="B14" s="1641">
        <f t="shared" si="1"/>
        <v>1</v>
      </c>
      <c r="C14" s="1641">
        <f t="shared" si="1"/>
        <v>0.1875</v>
      </c>
      <c r="D14" s="1642">
        <f t="shared" si="1"/>
        <v>0.18731249999999999</v>
      </c>
    </row>
    <row r="15" spans="1:4" x14ac:dyDescent="0.25">
      <c r="A15" s="1640">
        <v>4</v>
      </c>
      <c r="B15" s="1641">
        <f t="shared" si="1"/>
        <v>1</v>
      </c>
      <c r="C15" s="1641">
        <f t="shared" si="1"/>
        <v>0.1875</v>
      </c>
      <c r="D15" s="1642">
        <f t="shared" si="1"/>
        <v>0.18731249999999999</v>
      </c>
    </row>
    <row r="16" spans="1:4" x14ac:dyDescent="0.25">
      <c r="A16" s="1640">
        <v>5</v>
      </c>
      <c r="B16" s="1641">
        <f t="shared" si="1"/>
        <v>1</v>
      </c>
      <c r="C16" s="1641">
        <f t="shared" si="1"/>
        <v>0.3125</v>
      </c>
      <c r="D16" s="1642">
        <f t="shared" si="1"/>
        <v>0.31218750000000001</v>
      </c>
    </row>
    <row r="17" spans="1:4" x14ac:dyDescent="0.25">
      <c r="A17" s="1640">
        <v>6</v>
      </c>
      <c r="B17" s="1641">
        <f t="shared" si="1"/>
        <v>1</v>
      </c>
      <c r="C17" s="1641">
        <f t="shared" si="1"/>
        <v>0.3125</v>
      </c>
      <c r="D17" s="1642">
        <f t="shared" si="1"/>
        <v>0.31218750000000001</v>
      </c>
    </row>
    <row r="18" spans="1:4" x14ac:dyDescent="0.25">
      <c r="A18" s="1640">
        <v>7</v>
      </c>
      <c r="B18" s="1641">
        <f t="shared" si="1"/>
        <v>1</v>
      </c>
      <c r="C18" s="1641">
        <f t="shared" si="1"/>
        <v>0.3125</v>
      </c>
      <c r="D18" s="1642">
        <f t="shared" si="1"/>
        <v>0.31218750000000001</v>
      </c>
    </row>
    <row r="19" spans="1:4" x14ac:dyDescent="0.25">
      <c r="A19" s="1640">
        <v>8</v>
      </c>
      <c r="B19" s="1641">
        <f t="shared" si="1"/>
        <v>1</v>
      </c>
      <c r="C19" s="1641">
        <f t="shared" si="1"/>
        <v>0.3125</v>
      </c>
      <c r="D19" s="1642">
        <f t="shared" si="1"/>
        <v>0.31218750000000001</v>
      </c>
    </row>
    <row r="20" spans="1:4" x14ac:dyDescent="0.25">
      <c r="A20" s="1640">
        <v>9</v>
      </c>
      <c r="B20" s="1641">
        <f t="shared" si="1"/>
        <v>1</v>
      </c>
      <c r="C20" s="1641">
        <f t="shared" si="1"/>
        <v>9.375E-2</v>
      </c>
      <c r="D20" s="1642">
        <f t="shared" si="1"/>
        <v>9.3656249999999996E-2</v>
      </c>
    </row>
    <row r="21" spans="1:4" x14ac:dyDescent="0.25">
      <c r="A21" s="1643">
        <v>10</v>
      </c>
      <c r="B21" s="1644">
        <f t="shared" si="1"/>
        <v>1</v>
      </c>
      <c r="C21" s="1644">
        <f t="shared" si="1"/>
        <v>0.15625</v>
      </c>
      <c r="D21" s="1645">
        <f t="shared" si="1"/>
        <v>0.15609375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80" zoomScaleNormal="80" workbookViewId="0"/>
  </sheetViews>
  <sheetFormatPr defaultColWidth="9" defaultRowHeight="14.25" x14ac:dyDescent="0.25"/>
  <cols>
    <col min="1" max="1" width="3.7109375" style="1646" bestFit="1" customWidth="1"/>
    <col min="2" max="2" width="6.5703125" style="1625" bestFit="1" customWidth="1"/>
    <col min="3" max="3" width="9.5703125" style="1625" bestFit="1" customWidth="1"/>
    <col min="4" max="4" width="6.5703125" style="1625" bestFit="1" customWidth="1"/>
    <col min="5" max="5" width="9.5703125" style="1625" bestFit="1" customWidth="1"/>
    <col min="6" max="6" width="6.5703125" style="1625" bestFit="1" customWidth="1"/>
    <col min="7" max="7" width="9.5703125" style="1625" bestFit="1" customWidth="1"/>
    <col min="8" max="8" width="6.5703125" style="1625" bestFit="1" customWidth="1"/>
    <col min="9" max="9" width="9.5703125" style="1625" bestFit="1" customWidth="1"/>
    <col min="10" max="16384" width="9" style="1625"/>
  </cols>
  <sheetData>
    <row r="1" spans="1:9" s="1646" customFormat="1" ht="10.5" x14ac:dyDescent="0.15">
      <c r="A1" s="1647"/>
      <c r="B1" s="3764" t="s">
        <v>1588</v>
      </c>
      <c r="C1" s="3750"/>
      <c r="D1" s="3750"/>
      <c r="E1" s="3750"/>
      <c r="F1" s="3750" t="s">
        <v>1589</v>
      </c>
      <c r="G1" s="3750"/>
      <c r="H1" s="3750"/>
      <c r="I1" s="3751"/>
    </row>
    <row r="2" spans="1:9" s="1646" customFormat="1" ht="10.5" x14ac:dyDescent="0.15">
      <c r="A2" s="1648"/>
      <c r="B2" s="3756" t="s">
        <v>1540</v>
      </c>
      <c r="C2" s="3753"/>
      <c r="D2" s="3754" t="s">
        <v>1541</v>
      </c>
      <c r="E2" s="3754"/>
      <c r="F2" s="3753" t="s">
        <v>1540</v>
      </c>
      <c r="G2" s="3753"/>
      <c r="H2" s="3754" t="s">
        <v>1541</v>
      </c>
      <c r="I2" s="3765"/>
    </row>
    <row r="3" spans="1:9" s="1646" customFormat="1" ht="21" x14ac:dyDescent="0.15">
      <c r="A3" s="1649"/>
      <c r="B3" s="1650" t="s">
        <v>1542</v>
      </c>
      <c r="C3" s="1651" t="s">
        <v>1543</v>
      </c>
      <c r="D3" s="1651" t="s">
        <v>1542</v>
      </c>
      <c r="E3" s="1651" t="s">
        <v>1543</v>
      </c>
      <c r="F3" s="1651" t="s">
        <v>1542</v>
      </c>
      <c r="G3" s="1651" t="s">
        <v>1543</v>
      </c>
      <c r="H3" s="1651" t="s">
        <v>1542</v>
      </c>
      <c r="I3" s="1652" t="s">
        <v>1543</v>
      </c>
    </row>
    <row r="4" spans="1:9" x14ac:dyDescent="0.25">
      <c r="A4" s="1653">
        <v>1</v>
      </c>
      <c r="B4" s="1632">
        <v>1</v>
      </c>
      <c r="C4" s="1632">
        <v>0.999</v>
      </c>
      <c r="D4" s="1632">
        <v>0.99</v>
      </c>
      <c r="E4" s="1632">
        <v>0.98900999999999994</v>
      </c>
      <c r="F4" s="1632">
        <v>0.55000000000000004</v>
      </c>
      <c r="G4" s="1632">
        <v>0.54944999999999999</v>
      </c>
      <c r="H4" s="1632">
        <v>0.54449999999999998</v>
      </c>
      <c r="I4" s="1654">
        <v>0.54395550000000004</v>
      </c>
    </row>
    <row r="5" spans="1:9" x14ac:dyDescent="0.25">
      <c r="A5" s="1653">
        <v>2</v>
      </c>
      <c r="B5" s="1632">
        <v>1</v>
      </c>
      <c r="C5" s="1632">
        <v>0.999</v>
      </c>
      <c r="D5" s="1632">
        <v>0.99</v>
      </c>
      <c r="E5" s="1632">
        <v>0.98900999999999994</v>
      </c>
      <c r="F5" s="1632">
        <v>0.95</v>
      </c>
      <c r="G5" s="1632">
        <v>0.94905000000000006</v>
      </c>
      <c r="H5" s="1632">
        <v>0.9405</v>
      </c>
      <c r="I5" s="1654">
        <v>0.93955949999999999</v>
      </c>
    </row>
    <row r="6" spans="1:9" x14ac:dyDescent="0.25">
      <c r="A6" s="1653">
        <v>3</v>
      </c>
      <c r="B6" s="1632">
        <v>1</v>
      </c>
      <c r="C6" s="1632">
        <v>0.999</v>
      </c>
      <c r="D6" s="1632">
        <v>0.99</v>
      </c>
      <c r="E6" s="1632">
        <v>0.98900999999999994</v>
      </c>
      <c r="F6" s="1632">
        <v>0.4</v>
      </c>
      <c r="G6" s="1632">
        <v>0.39960000000000001</v>
      </c>
      <c r="H6" s="1632">
        <v>0.39600000000000002</v>
      </c>
      <c r="I6" s="1654">
        <v>0.39560400000000001</v>
      </c>
    </row>
    <row r="7" spans="1:9" x14ac:dyDescent="0.25">
      <c r="A7" s="1653">
        <v>4</v>
      </c>
      <c r="B7" s="1632">
        <v>1</v>
      </c>
      <c r="C7" s="1632">
        <v>0.999</v>
      </c>
      <c r="D7" s="1632">
        <v>0.99</v>
      </c>
      <c r="E7" s="1632">
        <v>0.98900999999999994</v>
      </c>
      <c r="F7" s="1632">
        <v>0.8</v>
      </c>
      <c r="G7" s="1632">
        <v>0.79920000000000002</v>
      </c>
      <c r="H7" s="1632">
        <v>0.79200000000000004</v>
      </c>
      <c r="I7" s="1654">
        <v>0.79120800000000002</v>
      </c>
    </row>
    <row r="8" spans="1:9" x14ac:dyDescent="0.25">
      <c r="A8" s="1653">
        <v>5</v>
      </c>
      <c r="B8" s="1632">
        <v>1</v>
      </c>
      <c r="C8" s="1632">
        <v>0.999</v>
      </c>
      <c r="D8" s="1632">
        <v>0.99</v>
      </c>
      <c r="E8" s="1632">
        <v>0.98900999999999994</v>
      </c>
      <c r="F8" s="1632">
        <v>0.6</v>
      </c>
      <c r="G8" s="1632">
        <v>0.59939999999999993</v>
      </c>
      <c r="H8" s="1632">
        <v>0.59399999999999997</v>
      </c>
      <c r="I8" s="1654">
        <v>0.59340599999999999</v>
      </c>
    </row>
    <row r="9" spans="1:9" x14ac:dyDescent="0.25">
      <c r="A9" s="1653">
        <v>6</v>
      </c>
      <c r="B9" s="1632">
        <v>1</v>
      </c>
      <c r="C9" s="1632">
        <v>0.999</v>
      </c>
      <c r="D9" s="1632">
        <v>0.99</v>
      </c>
      <c r="E9" s="1632">
        <v>0.98900999999999994</v>
      </c>
      <c r="F9" s="1632">
        <v>0.65</v>
      </c>
      <c r="G9" s="1632">
        <v>0.64934999999999998</v>
      </c>
      <c r="H9" s="1632">
        <v>0.64349999999999996</v>
      </c>
      <c r="I9" s="1654">
        <v>0.64285649999999994</v>
      </c>
    </row>
    <row r="10" spans="1:9" x14ac:dyDescent="0.25">
      <c r="A10" s="1653">
        <v>7</v>
      </c>
      <c r="B10" s="1632">
        <v>1</v>
      </c>
      <c r="C10" s="1632">
        <v>0.999</v>
      </c>
      <c r="D10" s="1632">
        <v>0.99</v>
      </c>
      <c r="E10" s="1632">
        <v>0.98900999999999994</v>
      </c>
      <c r="F10" s="1632">
        <v>0.55000000000000004</v>
      </c>
      <c r="G10" s="1632">
        <v>0.54944999999999999</v>
      </c>
      <c r="H10" s="1632">
        <v>0.54449999999999998</v>
      </c>
      <c r="I10" s="1654">
        <v>0.54395550000000004</v>
      </c>
    </row>
    <row r="11" spans="1:9" x14ac:dyDescent="0.25">
      <c r="A11" s="1653">
        <v>8</v>
      </c>
      <c r="B11" s="1632">
        <v>1</v>
      </c>
      <c r="C11" s="1632">
        <v>0.999</v>
      </c>
      <c r="D11" s="1632">
        <v>0.99</v>
      </c>
      <c r="E11" s="1632">
        <v>0.98900999999999994</v>
      </c>
      <c r="F11" s="1632">
        <v>0.45</v>
      </c>
      <c r="G11" s="1632">
        <v>0.44955000000000001</v>
      </c>
      <c r="H11" s="1632">
        <v>0.44549999999999995</v>
      </c>
      <c r="I11" s="1654">
        <v>0.44505449999999996</v>
      </c>
    </row>
    <row r="12" spans="1:9" x14ac:dyDescent="0.25">
      <c r="A12" s="1653">
        <v>9</v>
      </c>
      <c r="B12" s="1632">
        <v>1</v>
      </c>
      <c r="C12" s="1632">
        <v>0.999</v>
      </c>
      <c r="D12" s="1632">
        <v>0.99</v>
      </c>
      <c r="E12" s="1632">
        <v>0.98900999999999994</v>
      </c>
      <c r="F12" s="1632">
        <v>0.15</v>
      </c>
      <c r="G12" s="1632">
        <v>0.14984999999999998</v>
      </c>
      <c r="H12" s="1632">
        <v>0.14849999999999999</v>
      </c>
      <c r="I12" s="1654">
        <v>0.1483515</v>
      </c>
    </row>
    <row r="13" spans="1:9" x14ac:dyDescent="0.25">
      <c r="A13" s="1653">
        <v>10</v>
      </c>
      <c r="B13" s="1632">
        <v>1</v>
      </c>
      <c r="C13" s="1632">
        <v>0.999</v>
      </c>
      <c r="D13" s="1632">
        <v>0.99</v>
      </c>
      <c r="E13" s="1632">
        <v>0.98900999999999994</v>
      </c>
      <c r="F13" s="1632">
        <v>0.4</v>
      </c>
      <c r="G13" s="1632">
        <v>0.39960000000000001</v>
      </c>
      <c r="H13" s="1632">
        <v>0.39600000000000002</v>
      </c>
      <c r="I13" s="1654">
        <v>0.39560400000000001</v>
      </c>
    </row>
    <row r="14" spans="1:9" x14ac:dyDescent="0.25">
      <c r="A14" s="1655">
        <v>11</v>
      </c>
      <c r="B14" s="1656">
        <v>1</v>
      </c>
      <c r="C14" s="1656">
        <v>0.999</v>
      </c>
      <c r="D14" s="1656">
        <v>0.99</v>
      </c>
      <c r="E14" s="1656">
        <v>0.98900999999999994</v>
      </c>
      <c r="F14" s="1656">
        <v>0.15</v>
      </c>
      <c r="G14" s="1656">
        <v>0.14984999999999998</v>
      </c>
      <c r="H14" s="1656">
        <v>0.14849999999999999</v>
      </c>
      <c r="I14" s="1657">
        <v>0.1483515</v>
      </c>
    </row>
    <row r="15" spans="1:9" x14ac:dyDescent="0.25">
      <c r="A15" s="1653">
        <v>1</v>
      </c>
      <c r="B15" s="1632">
        <f>MIN(100%,B4*1.25)</f>
        <v>1</v>
      </c>
      <c r="C15" s="1632">
        <f t="shared" ref="C15:I15" si="0">MIN(100%,C4*1.25)</f>
        <v>1</v>
      </c>
      <c r="D15" s="1632">
        <f t="shared" si="0"/>
        <v>1</v>
      </c>
      <c r="E15" s="1632">
        <f t="shared" si="0"/>
        <v>1</v>
      </c>
      <c r="F15" s="1632">
        <f t="shared" si="0"/>
        <v>0.6875</v>
      </c>
      <c r="G15" s="1632">
        <f t="shared" si="0"/>
        <v>0.68681250000000005</v>
      </c>
      <c r="H15" s="1632">
        <f t="shared" si="0"/>
        <v>0.68062500000000004</v>
      </c>
      <c r="I15" s="1654">
        <f t="shared" si="0"/>
        <v>0.67994437500000005</v>
      </c>
    </row>
    <row r="16" spans="1:9" x14ac:dyDescent="0.25">
      <c r="A16" s="1653">
        <v>2</v>
      </c>
      <c r="B16" s="1632">
        <f t="shared" ref="B16:I25" si="1">MIN(100%,B5*1.25)</f>
        <v>1</v>
      </c>
      <c r="C16" s="1632">
        <f t="shared" si="1"/>
        <v>1</v>
      </c>
      <c r="D16" s="1632">
        <f t="shared" si="1"/>
        <v>1</v>
      </c>
      <c r="E16" s="1632">
        <f t="shared" si="1"/>
        <v>1</v>
      </c>
      <c r="F16" s="1632">
        <f t="shared" si="1"/>
        <v>1</v>
      </c>
      <c r="G16" s="1632">
        <f t="shared" si="1"/>
        <v>1</v>
      </c>
      <c r="H16" s="1632">
        <f t="shared" si="1"/>
        <v>1</v>
      </c>
      <c r="I16" s="1654">
        <f t="shared" si="1"/>
        <v>1</v>
      </c>
    </row>
    <row r="17" spans="1:9" x14ac:dyDescent="0.25">
      <c r="A17" s="1653">
        <v>3</v>
      </c>
      <c r="B17" s="1632">
        <f t="shared" si="1"/>
        <v>1</v>
      </c>
      <c r="C17" s="1632">
        <f t="shared" si="1"/>
        <v>1</v>
      </c>
      <c r="D17" s="1632">
        <f t="shared" si="1"/>
        <v>1</v>
      </c>
      <c r="E17" s="1632">
        <f t="shared" si="1"/>
        <v>1</v>
      </c>
      <c r="F17" s="1632">
        <f t="shared" si="1"/>
        <v>0.5</v>
      </c>
      <c r="G17" s="1632">
        <f t="shared" si="1"/>
        <v>0.4995</v>
      </c>
      <c r="H17" s="1632">
        <f t="shared" si="1"/>
        <v>0.495</v>
      </c>
      <c r="I17" s="1654">
        <f t="shared" si="1"/>
        <v>0.49450500000000003</v>
      </c>
    </row>
    <row r="18" spans="1:9" x14ac:dyDescent="0.25">
      <c r="A18" s="1653">
        <v>4</v>
      </c>
      <c r="B18" s="1632">
        <f t="shared" si="1"/>
        <v>1</v>
      </c>
      <c r="C18" s="1632">
        <f t="shared" si="1"/>
        <v>1</v>
      </c>
      <c r="D18" s="1632">
        <f t="shared" si="1"/>
        <v>1</v>
      </c>
      <c r="E18" s="1632">
        <f t="shared" si="1"/>
        <v>1</v>
      </c>
      <c r="F18" s="1632">
        <f t="shared" si="1"/>
        <v>1</v>
      </c>
      <c r="G18" s="1632">
        <f t="shared" si="1"/>
        <v>0.999</v>
      </c>
      <c r="H18" s="1632">
        <f t="shared" si="1"/>
        <v>0.99</v>
      </c>
      <c r="I18" s="1654">
        <f t="shared" si="1"/>
        <v>0.98901000000000006</v>
      </c>
    </row>
    <row r="19" spans="1:9" x14ac:dyDescent="0.25">
      <c r="A19" s="1653">
        <v>5</v>
      </c>
      <c r="B19" s="1632">
        <f t="shared" si="1"/>
        <v>1</v>
      </c>
      <c r="C19" s="1632">
        <f t="shared" si="1"/>
        <v>1</v>
      </c>
      <c r="D19" s="1632">
        <f t="shared" si="1"/>
        <v>1</v>
      </c>
      <c r="E19" s="1632">
        <f t="shared" si="1"/>
        <v>1</v>
      </c>
      <c r="F19" s="1632">
        <f t="shared" si="1"/>
        <v>0.75</v>
      </c>
      <c r="G19" s="1632">
        <f t="shared" si="1"/>
        <v>0.74924999999999997</v>
      </c>
      <c r="H19" s="1632">
        <f t="shared" si="1"/>
        <v>0.74249999999999994</v>
      </c>
      <c r="I19" s="1654">
        <f t="shared" si="1"/>
        <v>0.74175749999999996</v>
      </c>
    </row>
    <row r="20" spans="1:9" x14ac:dyDescent="0.25">
      <c r="A20" s="1653">
        <v>6</v>
      </c>
      <c r="B20" s="1632">
        <f t="shared" si="1"/>
        <v>1</v>
      </c>
      <c r="C20" s="1632">
        <f t="shared" si="1"/>
        <v>1</v>
      </c>
      <c r="D20" s="1632">
        <f t="shared" si="1"/>
        <v>1</v>
      </c>
      <c r="E20" s="1632">
        <f t="shared" si="1"/>
        <v>1</v>
      </c>
      <c r="F20" s="1632">
        <f t="shared" si="1"/>
        <v>0.8125</v>
      </c>
      <c r="G20" s="1632">
        <f t="shared" si="1"/>
        <v>0.81168750000000001</v>
      </c>
      <c r="H20" s="1632">
        <f t="shared" si="1"/>
        <v>0.80437499999999995</v>
      </c>
      <c r="I20" s="1654">
        <f t="shared" si="1"/>
        <v>0.80357062499999987</v>
      </c>
    </row>
    <row r="21" spans="1:9" x14ac:dyDescent="0.25">
      <c r="A21" s="1653">
        <v>7</v>
      </c>
      <c r="B21" s="1632">
        <f t="shared" si="1"/>
        <v>1</v>
      </c>
      <c r="C21" s="1632">
        <f t="shared" si="1"/>
        <v>1</v>
      </c>
      <c r="D21" s="1632">
        <f t="shared" si="1"/>
        <v>1</v>
      </c>
      <c r="E21" s="1632">
        <f t="shared" si="1"/>
        <v>1</v>
      </c>
      <c r="F21" s="1632">
        <f t="shared" si="1"/>
        <v>0.6875</v>
      </c>
      <c r="G21" s="1632">
        <f t="shared" si="1"/>
        <v>0.68681250000000005</v>
      </c>
      <c r="H21" s="1632">
        <f t="shared" si="1"/>
        <v>0.68062500000000004</v>
      </c>
      <c r="I21" s="1654">
        <f t="shared" si="1"/>
        <v>0.67994437500000005</v>
      </c>
    </row>
    <row r="22" spans="1:9" x14ac:dyDescent="0.25">
      <c r="A22" s="1653">
        <v>8</v>
      </c>
      <c r="B22" s="1632">
        <f t="shared" si="1"/>
        <v>1</v>
      </c>
      <c r="C22" s="1632">
        <f t="shared" si="1"/>
        <v>1</v>
      </c>
      <c r="D22" s="1632">
        <f t="shared" si="1"/>
        <v>1</v>
      </c>
      <c r="E22" s="1632">
        <f t="shared" si="1"/>
        <v>1</v>
      </c>
      <c r="F22" s="1632">
        <f t="shared" si="1"/>
        <v>0.5625</v>
      </c>
      <c r="G22" s="1632">
        <f t="shared" si="1"/>
        <v>0.56193749999999998</v>
      </c>
      <c r="H22" s="1632">
        <f t="shared" si="1"/>
        <v>0.5568749999999999</v>
      </c>
      <c r="I22" s="1654">
        <f t="shared" si="1"/>
        <v>0.556318125</v>
      </c>
    </row>
    <row r="23" spans="1:9" x14ac:dyDescent="0.25">
      <c r="A23" s="1653">
        <v>9</v>
      </c>
      <c r="B23" s="1632">
        <f t="shared" si="1"/>
        <v>1</v>
      </c>
      <c r="C23" s="1632">
        <f t="shared" si="1"/>
        <v>1</v>
      </c>
      <c r="D23" s="1632">
        <f t="shared" si="1"/>
        <v>1</v>
      </c>
      <c r="E23" s="1632">
        <f t="shared" si="1"/>
        <v>1</v>
      </c>
      <c r="F23" s="1632">
        <f t="shared" si="1"/>
        <v>0.1875</v>
      </c>
      <c r="G23" s="1632">
        <f t="shared" si="1"/>
        <v>0.18731249999999999</v>
      </c>
      <c r="H23" s="1632">
        <f t="shared" si="1"/>
        <v>0.18562499999999998</v>
      </c>
      <c r="I23" s="1654">
        <f t="shared" si="1"/>
        <v>0.18543937499999999</v>
      </c>
    </row>
    <row r="24" spans="1:9" x14ac:dyDescent="0.25">
      <c r="A24" s="1653">
        <v>10</v>
      </c>
      <c r="B24" s="1632">
        <f t="shared" si="1"/>
        <v>1</v>
      </c>
      <c r="C24" s="1632">
        <f t="shared" si="1"/>
        <v>1</v>
      </c>
      <c r="D24" s="1632">
        <f t="shared" si="1"/>
        <v>1</v>
      </c>
      <c r="E24" s="1632">
        <f t="shared" si="1"/>
        <v>1</v>
      </c>
      <c r="F24" s="1632">
        <f t="shared" si="1"/>
        <v>0.5</v>
      </c>
      <c r="G24" s="1632">
        <f t="shared" si="1"/>
        <v>0.4995</v>
      </c>
      <c r="H24" s="1632">
        <f t="shared" si="1"/>
        <v>0.495</v>
      </c>
      <c r="I24" s="1654">
        <f t="shared" si="1"/>
        <v>0.49450500000000003</v>
      </c>
    </row>
    <row r="25" spans="1:9" x14ac:dyDescent="0.25">
      <c r="A25" s="1658">
        <v>11</v>
      </c>
      <c r="B25" s="1659">
        <f t="shared" si="1"/>
        <v>1</v>
      </c>
      <c r="C25" s="1659">
        <f t="shared" si="1"/>
        <v>1</v>
      </c>
      <c r="D25" s="1659">
        <f t="shared" si="1"/>
        <v>1</v>
      </c>
      <c r="E25" s="1659">
        <f t="shared" si="1"/>
        <v>1</v>
      </c>
      <c r="F25" s="1659">
        <f t="shared" si="1"/>
        <v>0.1875</v>
      </c>
      <c r="G25" s="1659">
        <f t="shared" si="1"/>
        <v>0.18731249999999999</v>
      </c>
      <c r="H25" s="1659">
        <f t="shared" si="1"/>
        <v>0.18562499999999998</v>
      </c>
      <c r="I25" s="1660">
        <f t="shared" si="1"/>
        <v>0.18543937499999999</v>
      </c>
    </row>
  </sheetData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39"/>
  <sheetViews>
    <sheetView zoomScale="85" zoomScaleNormal="85" workbookViewId="0"/>
  </sheetViews>
  <sheetFormatPr defaultRowHeight="14.25" x14ac:dyDescent="0.25"/>
  <cols>
    <col min="1" max="1" width="15.5703125" customWidth="1"/>
    <col min="2" max="2" width="4.85546875" bestFit="1" customWidth="1"/>
    <col min="24" max="24" width="22.42578125" bestFit="1" customWidth="1"/>
  </cols>
  <sheetData>
    <row r="1" spans="1:24" x14ac:dyDescent="0.25">
      <c r="A1" s="2828"/>
      <c r="B1" s="2828" t="s">
        <v>1498</v>
      </c>
      <c r="C1" s="2828" t="s">
        <v>1499</v>
      </c>
      <c r="D1" s="2828" t="s">
        <v>1500</v>
      </c>
      <c r="E1" s="2828" t="s">
        <v>1501</v>
      </c>
      <c r="F1" s="2828" t="s">
        <v>1502</v>
      </c>
      <c r="G1" s="2828" t="s">
        <v>1504</v>
      </c>
      <c r="H1" s="2828" t="s">
        <v>1503</v>
      </c>
      <c r="I1" s="2828" t="s">
        <v>1510</v>
      </c>
      <c r="J1" s="2828" t="s">
        <v>1515</v>
      </c>
      <c r="K1" s="2828" t="s">
        <v>1507</v>
      </c>
      <c r="L1" s="2828" t="s">
        <v>1516</v>
      </c>
      <c r="M1" s="2828" t="s">
        <v>1505</v>
      </c>
      <c r="N1" s="2828" t="s">
        <v>1509</v>
      </c>
      <c r="O1" s="2828" t="s">
        <v>1517</v>
      </c>
      <c r="P1" s="2828" t="s">
        <v>1508</v>
      </c>
      <c r="Q1" s="2828" t="s">
        <v>1506</v>
      </c>
      <c r="R1" s="2828" t="s">
        <v>1512</v>
      </c>
      <c r="S1" s="2828" t="s">
        <v>1523</v>
      </c>
      <c r="T1" s="2828" t="s">
        <v>1511</v>
      </c>
      <c r="U1" s="2828" t="s">
        <v>1518</v>
      </c>
      <c r="V1" s="2828" t="s">
        <v>2023</v>
      </c>
    </row>
    <row r="2" spans="1:24" ht="15" x14ac:dyDescent="0.25">
      <c r="A2" s="2828" t="s">
        <v>1499</v>
      </c>
      <c r="B2" s="2828" t="s">
        <v>47</v>
      </c>
      <c r="C2" s="2828" t="s">
        <v>47</v>
      </c>
      <c r="D2" s="2828" t="s">
        <v>47</v>
      </c>
      <c r="E2" s="2828" t="s">
        <v>47</v>
      </c>
      <c r="F2" s="2828" t="s">
        <v>46</v>
      </c>
      <c r="G2" s="2828" t="s">
        <v>46</v>
      </c>
      <c r="H2" s="2828" t="s">
        <v>47</v>
      </c>
      <c r="I2" s="2828" t="s">
        <v>46</v>
      </c>
      <c r="J2" s="2828" t="s">
        <v>46</v>
      </c>
      <c r="K2" s="2828" t="s">
        <v>46</v>
      </c>
      <c r="L2" s="2828" t="s">
        <v>46</v>
      </c>
      <c r="M2" s="2828" t="s">
        <v>46</v>
      </c>
      <c r="N2" s="2828" t="s">
        <v>46</v>
      </c>
      <c r="O2" s="2828" t="s">
        <v>46</v>
      </c>
      <c r="P2" s="2828" t="s">
        <v>46</v>
      </c>
      <c r="Q2" s="2828" t="s">
        <v>46</v>
      </c>
      <c r="R2" s="2828" t="s">
        <v>46</v>
      </c>
      <c r="S2" s="2828" t="s">
        <v>46</v>
      </c>
      <c r="T2" s="2828" t="s">
        <v>46</v>
      </c>
      <c r="U2" s="2828" t="s">
        <v>46</v>
      </c>
      <c r="V2" s="2828" t="s">
        <v>47</v>
      </c>
      <c r="X2" s="2829"/>
    </row>
    <row r="3" spans="1:24" ht="15" x14ac:dyDescent="0.25">
      <c r="A3" s="2828" t="s">
        <v>1500</v>
      </c>
      <c r="B3" s="2828" t="s">
        <v>47</v>
      </c>
      <c r="C3" s="2828" t="s">
        <v>47</v>
      </c>
      <c r="D3" s="2828" t="s">
        <v>47</v>
      </c>
      <c r="E3" s="2828" t="s">
        <v>46</v>
      </c>
      <c r="F3" s="2828" t="s">
        <v>47</v>
      </c>
      <c r="G3" s="2828" t="s">
        <v>46</v>
      </c>
      <c r="H3" s="2828" t="s">
        <v>46</v>
      </c>
      <c r="I3" s="2828" t="s">
        <v>46</v>
      </c>
      <c r="J3" s="2828" t="s">
        <v>46</v>
      </c>
      <c r="K3" s="2828" t="s">
        <v>46</v>
      </c>
      <c r="L3" s="2828" t="s">
        <v>46</v>
      </c>
      <c r="M3" s="2828" t="s">
        <v>46</v>
      </c>
      <c r="N3" s="2828" t="s">
        <v>46</v>
      </c>
      <c r="O3" s="2828" t="s">
        <v>46</v>
      </c>
      <c r="P3" s="2828" t="s">
        <v>46</v>
      </c>
      <c r="Q3" s="2828" t="s">
        <v>46</v>
      </c>
      <c r="R3" s="2828" t="s">
        <v>46</v>
      </c>
      <c r="S3" s="2828" t="s">
        <v>46</v>
      </c>
      <c r="T3" s="2828" t="s">
        <v>46</v>
      </c>
      <c r="U3" s="2828" t="s">
        <v>46</v>
      </c>
      <c r="V3" s="2828" t="s">
        <v>47</v>
      </c>
      <c r="X3" s="2829"/>
    </row>
    <row r="4" spans="1:24" ht="15" x14ac:dyDescent="0.25">
      <c r="A4" s="2828" t="s">
        <v>1501</v>
      </c>
      <c r="B4" s="2828" t="s">
        <v>47</v>
      </c>
      <c r="C4" s="2828" t="s">
        <v>47</v>
      </c>
      <c r="D4" s="2828" t="s">
        <v>46</v>
      </c>
      <c r="E4" s="2828" t="s">
        <v>47</v>
      </c>
      <c r="F4" s="2828" t="s">
        <v>46</v>
      </c>
      <c r="G4" s="2828" t="s">
        <v>46</v>
      </c>
      <c r="H4" s="2828" t="s">
        <v>46</v>
      </c>
      <c r="I4" s="2828" t="s">
        <v>46</v>
      </c>
      <c r="J4" s="2828" t="s">
        <v>46</v>
      </c>
      <c r="K4" s="2828" t="s">
        <v>46</v>
      </c>
      <c r="L4" s="2828" t="s">
        <v>46</v>
      </c>
      <c r="M4" s="2828" t="s">
        <v>46</v>
      </c>
      <c r="N4" s="2828" t="s">
        <v>46</v>
      </c>
      <c r="O4" s="2828" t="s">
        <v>46</v>
      </c>
      <c r="P4" s="2828" t="s">
        <v>46</v>
      </c>
      <c r="Q4" s="2828" t="s">
        <v>46</v>
      </c>
      <c r="R4" s="2828" t="s">
        <v>46</v>
      </c>
      <c r="S4" s="2828" t="s">
        <v>46</v>
      </c>
      <c r="T4" s="2828" t="s">
        <v>46</v>
      </c>
      <c r="U4" s="2828" t="s">
        <v>46</v>
      </c>
      <c r="V4" s="2828" t="s">
        <v>47</v>
      </c>
      <c r="X4" s="2829"/>
    </row>
    <row r="5" spans="1:24" ht="15" x14ac:dyDescent="0.25">
      <c r="A5" s="2828" t="s">
        <v>1502</v>
      </c>
      <c r="B5" s="2828" t="s">
        <v>47</v>
      </c>
      <c r="C5" s="2828" t="s">
        <v>46</v>
      </c>
      <c r="D5" s="2828" t="s">
        <v>47</v>
      </c>
      <c r="E5" s="2828" t="s">
        <v>46</v>
      </c>
      <c r="F5" s="2828" t="s">
        <v>47</v>
      </c>
      <c r="G5" s="2828" t="s">
        <v>46</v>
      </c>
      <c r="H5" s="2828" t="s">
        <v>46</v>
      </c>
      <c r="I5" s="2828" t="s">
        <v>46</v>
      </c>
      <c r="J5" s="2828" t="s">
        <v>46</v>
      </c>
      <c r="K5" s="2828" t="s">
        <v>46</v>
      </c>
      <c r="L5" s="2828" t="s">
        <v>46</v>
      </c>
      <c r="M5" s="2828" t="s">
        <v>46</v>
      </c>
      <c r="N5" s="2828" t="s">
        <v>46</v>
      </c>
      <c r="O5" s="2828" t="s">
        <v>46</v>
      </c>
      <c r="P5" s="2828" t="s">
        <v>46</v>
      </c>
      <c r="Q5" s="2828" t="s">
        <v>46</v>
      </c>
      <c r="R5" s="2828" t="s">
        <v>46</v>
      </c>
      <c r="S5" s="2828" t="s">
        <v>46</v>
      </c>
      <c r="T5" s="2828" t="s">
        <v>46</v>
      </c>
      <c r="U5" s="2828" t="s">
        <v>46</v>
      </c>
      <c r="V5" s="2828" t="s">
        <v>47</v>
      </c>
      <c r="X5" s="2829"/>
    </row>
    <row r="6" spans="1:24" ht="15" x14ac:dyDescent="0.25">
      <c r="A6" s="2828" t="s">
        <v>1504</v>
      </c>
      <c r="B6" s="2828" t="s">
        <v>47</v>
      </c>
      <c r="C6" s="2828" t="s">
        <v>46</v>
      </c>
      <c r="D6" s="2828" t="s">
        <v>46</v>
      </c>
      <c r="E6" s="2828" t="s">
        <v>46</v>
      </c>
      <c r="F6" s="2828" t="s">
        <v>46</v>
      </c>
      <c r="G6" s="2828" t="s">
        <v>47</v>
      </c>
      <c r="H6" s="2828" t="s">
        <v>46</v>
      </c>
      <c r="I6" s="2828" t="s">
        <v>46</v>
      </c>
      <c r="J6" s="2828" t="s">
        <v>46</v>
      </c>
      <c r="K6" s="2828" t="s">
        <v>46</v>
      </c>
      <c r="L6" s="2828" t="s">
        <v>46</v>
      </c>
      <c r="M6" s="2828" t="s">
        <v>46</v>
      </c>
      <c r="N6" s="2828" t="s">
        <v>46</v>
      </c>
      <c r="O6" s="2828" t="s">
        <v>46</v>
      </c>
      <c r="P6" s="2828" t="s">
        <v>46</v>
      </c>
      <c r="Q6" s="2828" t="s">
        <v>46</v>
      </c>
      <c r="R6" s="2828" t="s">
        <v>46</v>
      </c>
      <c r="S6" s="2828" t="s">
        <v>46</v>
      </c>
      <c r="T6" s="2828" t="s">
        <v>46</v>
      </c>
      <c r="U6" s="2828" t="s">
        <v>46</v>
      </c>
      <c r="V6" s="2828" t="s">
        <v>47</v>
      </c>
      <c r="X6" s="2829"/>
    </row>
    <row r="7" spans="1:24" ht="15" x14ac:dyDescent="0.25">
      <c r="A7" s="2828" t="s">
        <v>1503</v>
      </c>
      <c r="B7" s="2828" t="s">
        <v>47</v>
      </c>
      <c r="C7" s="2828" t="s">
        <v>47</v>
      </c>
      <c r="D7" s="2828" t="s">
        <v>46</v>
      </c>
      <c r="E7" s="2828" t="s">
        <v>46</v>
      </c>
      <c r="F7" s="2828" t="s">
        <v>46</v>
      </c>
      <c r="G7" s="2828" t="s">
        <v>46</v>
      </c>
      <c r="H7" s="2828" t="s">
        <v>47</v>
      </c>
      <c r="I7" s="2828" t="s">
        <v>46</v>
      </c>
      <c r="J7" s="2828" t="s">
        <v>46</v>
      </c>
      <c r="K7" s="2828" t="s">
        <v>46</v>
      </c>
      <c r="L7" s="2828" t="s">
        <v>46</v>
      </c>
      <c r="M7" s="2828" t="s">
        <v>46</v>
      </c>
      <c r="N7" s="2828" t="s">
        <v>46</v>
      </c>
      <c r="O7" s="2828" t="s">
        <v>46</v>
      </c>
      <c r="P7" s="2828" t="s">
        <v>46</v>
      </c>
      <c r="Q7" s="2828" t="s">
        <v>46</v>
      </c>
      <c r="R7" s="2828" t="s">
        <v>46</v>
      </c>
      <c r="S7" s="2828" t="s">
        <v>46</v>
      </c>
      <c r="T7" s="2828" t="s">
        <v>46</v>
      </c>
      <c r="U7" s="2828" t="s">
        <v>46</v>
      </c>
      <c r="V7" s="2828" t="s">
        <v>47</v>
      </c>
      <c r="X7" s="2829"/>
    </row>
    <row r="8" spans="1:24" ht="15" x14ac:dyDescent="0.25">
      <c r="A8" s="2828" t="s">
        <v>1510</v>
      </c>
      <c r="B8" s="2828" t="s">
        <v>47</v>
      </c>
      <c r="C8" s="2828" t="s">
        <v>46</v>
      </c>
      <c r="D8" s="2828" t="s">
        <v>46</v>
      </c>
      <c r="E8" s="2828" t="s">
        <v>46</v>
      </c>
      <c r="F8" s="2828" t="s">
        <v>46</v>
      </c>
      <c r="G8" s="2828" t="s">
        <v>46</v>
      </c>
      <c r="H8" s="2828" t="s">
        <v>46</v>
      </c>
      <c r="I8" s="2828" t="s">
        <v>47</v>
      </c>
      <c r="J8" s="2828" t="s">
        <v>46</v>
      </c>
      <c r="K8" s="2828" t="s">
        <v>46</v>
      </c>
      <c r="L8" s="2828" t="s">
        <v>46</v>
      </c>
      <c r="M8" s="2828" t="s">
        <v>46</v>
      </c>
      <c r="N8" s="2828" t="s">
        <v>46</v>
      </c>
      <c r="O8" s="2828" t="s">
        <v>46</v>
      </c>
      <c r="P8" s="2828" t="s">
        <v>46</v>
      </c>
      <c r="Q8" s="2828" t="s">
        <v>46</v>
      </c>
      <c r="R8" s="2828" t="s">
        <v>46</v>
      </c>
      <c r="S8" s="2828" t="s">
        <v>46</v>
      </c>
      <c r="T8" s="2828" t="s">
        <v>46</v>
      </c>
      <c r="U8" s="2828" t="s">
        <v>46</v>
      </c>
      <c r="V8" s="2828" t="s">
        <v>47</v>
      </c>
      <c r="X8" s="2829"/>
    </row>
    <row r="9" spans="1:24" ht="15" x14ac:dyDescent="0.25">
      <c r="A9" s="2828" t="s">
        <v>1515</v>
      </c>
      <c r="B9" s="2828" t="s">
        <v>47</v>
      </c>
      <c r="C9" s="2828" t="s">
        <v>46</v>
      </c>
      <c r="D9" s="2828" t="s">
        <v>46</v>
      </c>
      <c r="E9" s="2828" t="s">
        <v>46</v>
      </c>
      <c r="F9" s="2828" t="s">
        <v>46</v>
      </c>
      <c r="G9" s="2828" t="s">
        <v>46</v>
      </c>
      <c r="H9" s="2828" t="s">
        <v>46</v>
      </c>
      <c r="I9" s="2828" t="s">
        <v>46</v>
      </c>
      <c r="J9" s="2828" t="s">
        <v>47</v>
      </c>
      <c r="K9" s="2828" t="s">
        <v>46</v>
      </c>
      <c r="L9" s="2828" t="s">
        <v>46</v>
      </c>
      <c r="M9" s="2828" t="s">
        <v>46</v>
      </c>
      <c r="N9" s="2828" t="s">
        <v>46</v>
      </c>
      <c r="O9" s="2828" t="s">
        <v>46</v>
      </c>
      <c r="P9" s="2828" t="s">
        <v>46</v>
      </c>
      <c r="Q9" s="2828" t="s">
        <v>46</v>
      </c>
      <c r="R9" s="2828" t="s">
        <v>46</v>
      </c>
      <c r="S9" s="2828" t="s">
        <v>46</v>
      </c>
      <c r="T9" s="2828" t="s">
        <v>46</v>
      </c>
      <c r="U9" s="2828" t="s">
        <v>46</v>
      </c>
      <c r="V9" s="2828" t="s">
        <v>47</v>
      </c>
      <c r="X9" s="2829"/>
    </row>
    <row r="10" spans="1:24" ht="15" x14ac:dyDescent="0.25">
      <c r="A10" s="2828" t="s">
        <v>1507</v>
      </c>
      <c r="B10" s="2828" t="s">
        <v>47</v>
      </c>
      <c r="C10" s="2828" t="s">
        <v>46</v>
      </c>
      <c r="D10" s="2828" t="s">
        <v>46</v>
      </c>
      <c r="E10" s="2828" t="s">
        <v>46</v>
      </c>
      <c r="F10" s="2828" t="s">
        <v>46</v>
      </c>
      <c r="G10" s="2828" t="s">
        <v>46</v>
      </c>
      <c r="H10" s="2828" t="s">
        <v>46</v>
      </c>
      <c r="I10" s="2828" t="s">
        <v>46</v>
      </c>
      <c r="J10" s="2828" t="s">
        <v>46</v>
      </c>
      <c r="K10" s="2828" t="s">
        <v>47</v>
      </c>
      <c r="L10" s="2828" t="s">
        <v>46</v>
      </c>
      <c r="M10" s="2828" t="s">
        <v>46</v>
      </c>
      <c r="N10" s="2828" t="s">
        <v>46</v>
      </c>
      <c r="O10" s="2828" t="s">
        <v>46</v>
      </c>
      <c r="P10" s="2828" t="s">
        <v>46</v>
      </c>
      <c r="Q10" s="2828" t="s">
        <v>46</v>
      </c>
      <c r="R10" s="2828" t="s">
        <v>46</v>
      </c>
      <c r="S10" s="2828" t="s">
        <v>46</v>
      </c>
      <c r="T10" s="2828" t="s">
        <v>46</v>
      </c>
      <c r="U10" s="2828" t="s">
        <v>46</v>
      </c>
      <c r="V10" s="2828" t="s">
        <v>47</v>
      </c>
      <c r="X10" s="2829"/>
    </row>
    <row r="11" spans="1:24" ht="15" x14ac:dyDescent="0.25">
      <c r="A11" s="2828" t="s">
        <v>1516</v>
      </c>
      <c r="B11" s="2828" t="s">
        <v>47</v>
      </c>
      <c r="C11" s="2828" t="s">
        <v>46</v>
      </c>
      <c r="D11" s="2828" t="s">
        <v>46</v>
      </c>
      <c r="E11" s="2828" t="s">
        <v>46</v>
      </c>
      <c r="F11" s="2828" t="s">
        <v>46</v>
      </c>
      <c r="G11" s="2828" t="s">
        <v>46</v>
      </c>
      <c r="H11" s="2828" t="s">
        <v>46</v>
      </c>
      <c r="I11" s="2828" t="s">
        <v>46</v>
      </c>
      <c r="J11" s="2828" t="s">
        <v>46</v>
      </c>
      <c r="K11" s="2828" t="s">
        <v>46</v>
      </c>
      <c r="L11" s="2828" t="s">
        <v>47</v>
      </c>
      <c r="M11" s="2828" t="s">
        <v>46</v>
      </c>
      <c r="N11" s="2828" t="s">
        <v>46</v>
      </c>
      <c r="O11" s="2828" t="s">
        <v>46</v>
      </c>
      <c r="P11" s="2828" t="s">
        <v>46</v>
      </c>
      <c r="Q11" s="2828" t="s">
        <v>46</v>
      </c>
      <c r="R11" s="2828" t="s">
        <v>46</v>
      </c>
      <c r="S11" s="2828" t="s">
        <v>46</v>
      </c>
      <c r="T11" s="2828" t="s">
        <v>46</v>
      </c>
      <c r="U11" s="2828" t="s">
        <v>46</v>
      </c>
      <c r="V11" s="2828" t="s">
        <v>47</v>
      </c>
      <c r="X11" s="2829"/>
    </row>
    <row r="12" spans="1:24" ht="15" x14ac:dyDescent="0.25">
      <c r="A12" s="2828" t="s">
        <v>1505</v>
      </c>
      <c r="B12" s="2828" t="s">
        <v>47</v>
      </c>
      <c r="C12" s="2828" t="s">
        <v>46</v>
      </c>
      <c r="D12" s="2828" t="s">
        <v>46</v>
      </c>
      <c r="E12" s="2828" t="s">
        <v>46</v>
      </c>
      <c r="F12" s="2828" t="s">
        <v>46</v>
      </c>
      <c r="G12" s="2828" t="s">
        <v>46</v>
      </c>
      <c r="H12" s="2828" t="s">
        <v>46</v>
      </c>
      <c r="I12" s="2828" t="s">
        <v>46</v>
      </c>
      <c r="J12" s="2828" t="s">
        <v>46</v>
      </c>
      <c r="K12" s="2828" t="s">
        <v>46</v>
      </c>
      <c r="L12" s="2828" t="s">
        <v>46</v>
      </c>
      <c r="M12" s="2828" t="s">
        <v>47</v>
      </c>
      <c r="N12" s="2828" t="s">
        <v>46</v>
      </c>
      <c r="O12" s="2828" t="s">
        <v>46</v>
      </c>
      <c r="P12" s="2828" t="s">
        <v>46</v>
      </c>
      <c r="Q12" s="2828" t="s">
        <v>46</v>
      </c>
      <c r="R12" s="2828" t="s">
        <v>46</v>
      </c>
      <c r="S12" s="2828" t="s">
        <v>46</v>
      </c>
      <c r="T12" s="2828" t="s">
        <v>46</v>
      </c>
      <c r="U12" s="2828" t="s">
        <v>46</v>
      </c>
      <c r="V12" s="2828" t="s">
        <v>47</v>
      </c>
      <c r="X12" s="2829"/>
    </row>
    <row r="13" spans="1:24" ht="15" x14ac:dyDescent="0.25">
      <c r="A13" s="2828" t="s">
        <v>1509</v>
      </c>
      <c r="B13" s="2828" t="s">
        <v>47</v>
      </c>
      <c r="C13" s="2828" t="s">
        <v>46</v>
      </c>
      <c r="D13" s="2828" t="s">
        <v>46</v>
      </c>
      <c r="E13" s="2828" t="s">
        <v>46</v>
      </c>
      <c r="F13" s="2828" t="s">
        <v>46</v>
      </c>
      <c r="G13" s="2828" t="s">
        <v>46</v>
      </c>
      <c r="H13" s="2828" t="s">
        <v>46</v>
      </c>
      <c r="I13" s="2828" t="s">
        <v>46</v>
      </c>
      <c r="J13" s="2828" t="s">
        <v>46</v>
      </c>
      <c r="K13" s="2828" t="s">
        <v>46</v>
      </c>
      <c r="L13" s="2828" t="s">
        <v>46</v>
      </c>
      <c r="M13" s="2828" t="s">
        <v>46</v>
      </c>
      <c r="N13" s="2828" t="s">
        <v>47</v>
      </c>
      <c r="O13" s="2828" t="s">
        <v>46</v>
      </c>
      <c r="P13" s="2828" t="s">
        <v>46</v>
      </c>
      <c r="Q13" s="2828" t="s">
        <v>46</v>
      </c>
      <c r="R13" s="2828" t="s">
        <v>46</v>
      </c>
      <c r="S13" s="2828" t="s">
        <v>46</v>
      </c>
      <c r="T13" s="2828" t="s">
        <v>46</v>
      </c>
      <c r="U13" s="2828" t="s">
        <v>46</v>
      </c>
      <c r="V13" s="2828" t="s">
        <v>47</v>
      </c>
      <c r="X13" s="2829"/>
    </row>
    <row r="14" spans="1:24" ht="15" x14ac:dyDescent="0.25">
      <c r="A14" s="2828" t="s">
        <v>1517</v>
      </c>
      <c r="B14" s="2828" t="s">
        <v>47</v>
      </c>
      <c r="C14" s="2828" t="s">
        <v>46</v>
      </c>
      <c r="D14" s="2828" t="s">
        <v>46</v>
      </c>
      <c r="E14" s="2828" t="s">
        <v>46</v>
      </c>
      <c r="F14" s="2828" t="s">
        <v>46</v>
      </c>
      <c r="G14" s="2828" t="s">
        <v>46</v>
      </c>
      <c r="H14" s="2828" t="s">
        <v>46</v>
      </c>
      <c r="I14" s="2828" t="s">
        <v>46</v>
      </c>
      <c r="J14" s="2828" t="s">
        <v>46</v>
      </c>
      <c r="K14" s="2828" t="s">
        <v>46</v>
      </c>
      <c r="L14" s="2828" t="s">
        <v>46</v>
      </c>
      <c r="M14" s="2828" t="s">
        <v>46</v>
      </c>
      <c r="N14" s="2828" t="s">
        <v>46</v>
      </c>
      <c r="O14" s="2828" t="s">
        <v>47</v>
      </c>
      <c r="P14" s="2828" t="s">
        <v>46</v>
      </c>
      <c r="Q14" s="2828" t="s">
        <v>46</v>
      </c>
      <c r="R14" s="2828" t="s">
        <v>46</v>
      </c>
      <c r="S14" s="2828" t="s">
        <v>46</v>
      </c>
      <c r="T14" s="2828" t="s">
        <v>46</v>
      </c>
      <c r="U14" s="2828" t="s">
        <v>46</v>
      </c>
      <c r="V14" s="2828" t="s">
        <v>47</v>
      </c>
      <c r="X14" s="2829"/>
    </row>
    <row r="15" spans="1:24" ht="15" x14ac:dyDescent="0.25">
      <c r="A15" s="2828" t="s">
        <v>1508</v>
      </c>
      <c r="B15" s="2828" t="s">
        <v>47</v>
      </c>
      <c r="C15" s="2828" t="s">
        <v>46</v>
      </c>
      <c r="D15" s="2828" t="s">
        <v>46</v>
      </c>
      <c r="E15" s="2828" t="s">
        <v>46</v>
      </c>
      <c r="F15" s="2828" t="s">
        <v>46</v>
      </c>
      <c r="G15" s="2828" t="s">
        <v>46</v>
      </c>
      <c r="H15" s="2828" t="s">
        <v>46</v>
      </c>
      <c r="I15" s="2828" t="s">
        <v>46</v>
      </c>
      <c r="J15" s="2828" t="s">
        <v>46</v>
      </c>
      <c r="K15" s="2828" t="s">
        <v>46</v>
      </c>
      <c r="L15" s="2828" t="s">
        <v>46</v>
      </c>
      <c r="M15" s="2828" t="s">
        <v>46</v>
      </c>
      <c r="N15" s="2828" t="s">
        <v>46</v>
      </c>
      <c r="O15" s="2828" t="s">
        <v>46</v>
      </c>
      <c r="P15" s="2828" t="s">
        <v>47</v>
      </c>
      <c r="Q15" s="2828" t="s">
        <v>46</v>
      </c>
      <c r="R15" s="2828" t="s">
        <v>46</v>
      </c>
      <c r="S15" s="2828" t="s">
        <v>46</v>
      </c>
      <c r="T15" s="2828" t="s">
        <v>46</v>
      </c>
      <c r="U15" s="2828" t="s">
        <v>46</v>
      </c>
      <c r="V15" s="2828" t="s">
        <v>47</v>
      </c>
      <c r="X15" s="2829"/>
    </row>
    <row r="16" spans="1:24" ht="15" x14ac:dyDescent="0.25">
      <c r="A16" s="2828" t="s">
        <v>1506</v>
      </c>
      <c r="B16" s="2828" t="s">
        <v>47</v>
      </c>
      <c r="C16" s="2828" t="s">
        <v>46</v>
      </c>
      <c r="D16" s="2828" t="s">
        <v>46</v>
      </c>
      <c r="E16" s="2828" t="s">
        <v>46</v>
      </c>
      <c r="F16" s="2828" t="s">
        <v>46</v>
      </c>
      <c r="G16" s="2828" t="s">
        <v>46</v>
      </c>
      <c r="H16" s="2828" t="s">
        <v>46</v>
      </c>
      <c r="I16" s="2828" t="s">
        <v>46</v>
      </c>
      <c r="J16" s="2828" t="s">
        <v>46</v>
      </c>
      <c r="K16" s="2828" t="s">
        <v>46</v>
      </c>
      <c r="L16" s="2828" t="s">
        <v>46</v>
      </c>
      <c r="M16" s="2828" t="s">
        <v>46</v>
      </c>
      <c r="N16" s="2828" t="s">
        <v>46</v>
      </c>
      <c r="O16" s="2828" t="s">
        <v>46</v>
      </c>
      <c r="P16" s="2828" t="s">
        <v>46</v>
      </c>
      <c r="Q16" s="2828" t="s">
        <v>47</v>
      </c>
      <c r="R16" s="2828" t="s">
        <v>46</v>
      </c>
      <c r="S16" s="2828" t="s">
        <v>46</v>
      </c>
      <c r="T16" s="2828" t="s">
        <v>46</v>
      </c>
      <c r="U16" s="2828" t="s">
        <v>46</v>
      </c>
      <c r="V16" s="2828" t="s">
        <v>47</v>
      </c>
      <c r="X16" s="2829"/>
    </row>
    <row r="17" spans="1:24" ht="15" x14ac:dyDescent="0.25">
      <c r="A17" s="2828" t="s">
        <v>1512</v>
      </c>
      <c r="B17" s="2828" t="s">
        <v>47</v>
      </c>
      <c r="C17" s="2828" t="s">
        <v>46</v>
      </c>
      <c r="D17" s="2828" t="s">
        <v>46</v>
      </c>
      <c r="E17" s="2828" t="s">
        <v>46</v>
      </c>
      <c r="F17" s="2828" t="s">
        <v>46</v>
      </c>
      <c r="G17" s="2828" t="s">
        <v>46</v>
      </c>
      <c r="H17" s="2828" t="s">
        <v>46</v>
      </c>
      <c r="I17" s="2828" t="s">
        <v>46</v>
      </c>
      <c r="J17" s="2828" t="s">
        <v>46</v>
      </c>
      <c r="K17" s="2828" t="s">
        <v>46</v>
      </c>
      <c r="L17" s="2828" t="s">
        <v>46</v>
      </c>
      <c r="M17" s="2828" t="s">
        <v>46</v>
      </c>
      <c r="N17" s="2828" t="s">
        <v>46</v>
      </c>
      <c r="O17" s="2828" t="s">
        <v>46</v>
      </c>
      <c r="P17" s="2828" t="s">
        <v>46</v>
      </c>
      <c r="Q17" s="2828" t="s">
        <v>46</v>
      </c>
      <c r="R17" s="2828" t="s">
        <v>47</v>
      </c>
      <c r="S17" s="2828" t="s">
        <v>46</v>
      </c>
      <c r="T17" s="2828" t="s">
        <v>46</v>
      </c>
      <c r="U17" s="2828" t="s">
        <v>46</v>
      </c>
      <c r="V17" s="2828" t="s">
        <v>47</v>
      </c>
      <c r="X17" s="2829"/>
    </row>
    <row r="18" spans="1:24" ht="15" x14ac:dyDescent="0.25">
      <c r="A18" s="2828" t="s">
        <v>1523</v>
      </c>
      <c r="B18" s="2828" t="s">
        <v>47</v>
      </c>
      <c r="C18" s="2828" t="s">
        <v>46</v>
      </c>
      <c r="D18" s="2828" t="s">
        <v>46</v>
      </c>
      <c r="E18" s="2828" t="s">
        <v>46</v>
      </c>
      <c r="F18" s="2828" t="s">
        <v>46</v>
      </c>
      <c r="G18" s="2828" t="s">
        <v>46</v>
      </c>
      <c r="H18" s="2828" t="s">
        <v>46</v>
      </c>
      <c r="I18" s="2828" t="s">
        <v>46</v>
      </c>
      <c r="J18" s="2828" t="s">
        <v>46</v>
      </c>
      <c r="K18" s="2828" t="s">
        <v>46</v>
      </c>
      <c r="L18" s="2828" t="s">
        <v>46</v>
      </c>
      <c r="M18" s="2828" t="s">
        <v>46</v>
      </c>
      <c r="N18" s="2828" t="s">
        <v>46</v>
      </c>
      <c r="O18" s="2828" t="s">
        <v>46</v>
      </c>
      <c r="P18" s="2828" t="s">
        <v>46</v>
      </c>
      <c r="Q18" s="2828" t="s">
        <v>46</v>
      </c>
      <c r="R18" s="2828" t="s">
        <v>46</v>
      </c>
      <c r="S18" s="2828" t="s">
        <v>47</v>
      </c>
      <c r="T18" s="2828" t="s">
        <v>46</v>
      </c>
      <c r="U18" s="2828" t="s">
        <v>46</v>
      </c>
      <c r="V18" s="2828" t="s">
        <v>47</v>
      </c>
      <c r="X18" s="2829"/>
    </row>
    <row r="19" spans="1:24" ht="15" x14ac:dyDescent="0.25">
      <c r="A19" s="2828" t="s">
        <v>1511</v>
      </c>
      <c r="B19" s="2828" t="s">
        <v>47</v>
      </c>
      <c r="C19" s="2828" t="s">
        <v>46</v>
      </c>
      <c r="D19" s="2828" t="s">
        <v>46</v>
      </c>
      <c r="E19" s="2828" t="s">
        <v>46</v>
      </c>
      <c r="F19" s="2828" t="s">
        <v>46</v>
      </c>
      <c r="G19" s="2828" t="s">
        <v>46</v>
      </c>
      <c r="H19" s="2828" t="s">
        <v>46</v>
      </c>
      <c r="I19" s="2828" t="s">
        <v>46</v>
      </c>
      <c r="J19" s="2828" t="s">
        <v>46</v>
      </c>
      <c r="K19" s="2828" t="s">
        <v>46</v>
      </c>
      <c r="L19" s="2828" t="s">
        <v>46</v>
      </c>
      <c r="M19" s="2828" t="s">
        <v>46</v>
      </c>
      <c r="N19" s="2828" t="s">
        <v>46</v>
      </c>
      <c r="O19" s="2828" t="s">
        <v>46</v>
      </c>
      <c r="P19" s="2828" t="s">
        <v>46</v>
      </c>
      <c r="Q19" s="2828" t="s">
        <v>46</v>
      </c>
      <c r="R19" s="2828" t="s">
        <v>46</v>
      </c>
      <c r="S19" s="2828" t="s">
        <v>46</v>
      </c>
      <c r="T19" s="2828" t="s">
        <v>47</v>
      </c>
      <c r="U19" s="2828" t="s">
        <v>46</v>
      </c>
      <c r="V19" s="2828" t="s">
        <v>47</v>
      </c>
      <c r="X19" s="2829"/>
    </row>
    <row r="20" spans="1:24" ht="15" x14ac:dyDescent="0.25">
      <c r="A20" s="2828" t="s">
        <v>1518</v>
      </c>
      <c r="B20" s="2828" t="s">
        <v>47</v>
      </c>
      <c r="C20" s="2828" t="s">
        <v>46</v>
      </c>
      <c r="D20" s="2828" t="s">
        <v>46</v>
      </c>
      <c r="E20" s="2828" t="s">
        <v>46</v>
      </c>
      <c r="F20" s="2828" t="s">
        <v>46</v>
      </c>
      <c r="G20" s="2828" t="s">
        <v>46</v>
      </c>
      <c r="H20" s="2828" t="s">
        <v>46</v>
      </c>
      <c r="I20" s="2828" t="s">
        <v>46</v>
      </c>
      <c r="J20" s="2828" t="s">
        <v>46</v>
      </c>
      <c r="K20" s="2828" t="s">
        <v>46</v>
      </c>
      <c r="L20" s="2828" t="s">
        <v>46</v>
      </c>
      <c r="M20" s="2828" t="s">
        <v>46</v>
      </c>
      <c r="N20" s="2828" t="s">
        <v>46</v>
      </c>
      <c r="O20" s="2828" t="s">
        <v>46</v>
      </c>
      <c r="P20" s="2828" t="s">
        <v>46</v>
      </c>
      <c r="Q20" s="2828" t="s">
        <v>46</v>
      </c>
      <c r="R20" s="2828" t="s">
        <v>46</v>
      </c>
      <c r="S20" s="2828" t="s">
        <v>46</v>
      </c>
      <c r="T20" s="2828" t="s">
        <v>46</v>
      </c>
      <c r="U20" s="2828" t="s">
        <v>47</v>
      </c>
      <c r="V20" s="2828" t="s">
        <v>47</v>
      </c>
      <c r="X20" s="2829"/>
    </row>
    <row r="21" spans="1:24" ht="15" x14ac:dyDescent="0.25">
      <c r="A21" s="2828" t="s">
        <v>1519</v>
      </c>
      <c r="B21" s="2828" t="s">
        <v>47</v>
      </c>
      <c r="C21" s="2828" t="s">
        <v>47</v>
      </c>
      <c r="D21" s="2828" t="s">
        <v>47</v>
      </c>
      <c r="E21" s="2828" t="s">
        <v>47</v>
      </c>
      <c r="F21" s="2828" t="s">
        <v>47</v>
      </c>
      <c r="G21" s="2828" t="s">
        <v>47</v>
      </c>
      <c r="H21" s="2828" t="s">
        <v>47</v>
      </c>
      <c r="I21" s="2828" t="s">
        <v>47</v>
      </c>
      <c r="J21" s="2828" t="s">
        <v>47</v>
      </c>
      <c r="K21" s="2828" t="s">
        <v>47</v>
      </c>
      <c r="L21" s="2828" t="s">
        <v>47</v>
      </c>
      <c r="M21" s="2828" t="s">
        <v>47</v>
      </c>
      <c r="N21" s="2828" t="s">
        <v>47</v>
      </c>
      <c r="O21" s="2828" t="s">
        <v>47</v>
      </c>
      <c r="P21" s="2828" t="s">
        <v>47</v>
      </c>
      <c r="Q21" s="2828" t="s">
        <v>47</v>
      </c>
      <c r="R21" s="2828" t="s">
        <v>47</v>
      </c>
      <c r="S21" s="2828" t="s">
        <v>47</v>
      </c>
      <c r="T21" s="2828" t="s">
        <v>47</v>
      </c>
      <c r="U21" s="2828" t="s">
        <v>47</v>
      </c>
      <c r="V21" s="2828" t="s">
        <v>47</v>
      </c>
      <c r="X21" s="2829"/>
    </row>
    <row r="22" spans="1:24" ht="15" x14ac:dyDescent="0.25">
      <c r="A22" s="2828" t="s">
        <v>1498</v>
      </c>
      <c r="B22" s="2828" t="s">
        <v>47</v>
      </c>
      <c r="C22" s="2828" t="s">
        <v>47</v>
      </c>
      <c r="D22" s="2828" t="s">
        <v>47</v>
      </c>
      <c r="E22" s="2828" t="s">
        <v>47</v>
      </c>
      <c r="F22" s="2828" t="s">
        <v>47</v>
      </c>
      <c r="G22" s="2828" t="s">
        <v>47</v>
      </c>
      <c r="H22" s="2828" t="s">
        <v>47</v>
      </c>
      <c r="I22" s="2828" t="s">
        <v>47</v>
      </c>
      <c r="J22" s="2828" t="s">
        <v>47</v>
      </c>
      <c r="K22" s="2828" t="s">
        <v>47</v>
      </c>
      <c r="L22" s="2828" t="s">
        <v>47</v>
      </c>
      <c r="M22" s="2828" t="s">
        <v>47</v>
      </c>
      <c r="N22" s="2828" t="s">
        <v>47</v>
      </c>
      <c r="O22" s="2828" t="s">
        <v>47</v>
      </c>
      <c r="P22" s="2828" t="s">
        <v>47</v>
      </c>
      <c r="Q22" s="2828" t="s">
        <v>47</v>
      </c>
      <c r="R22" s="2828" t="s">
        <v>47</v>
      </c>
      <c r="S22" s="2828" t="s">
        <v>47</v>
      </c>
      <c r="T22" s="2828" t="s">
        <v>47</v>
      </c>
      <c r="U22" s="2828" t="s">
        <v>47</v>
      </c>
      <c r="V22" s="2828" t="s">
        <v>47</v>
      </c>
      <c r="X22" s="2829"/>
    </row>
    <row r="23" spans="1:24" ht="15" x14ac:dyDescent="0.25">
      <c r="A23" s="2828" t="s">
        <v>1530</v>
      </c>
      <c r="B23" s="2828" t="s">
        <v>47</v>
      </c>
      <c r="C23" s="2828" t="s">
        <v>47</v>
      </c>
      <c r="D23" s="2828" t="s">
        <v>47</v>
      </c>
      <c r="E23" s="2828" t="s">
        <v>47</v>
      </c>
      <c r="F23" s="2828" t="s">
        <v>47</v>
      </c>
      <c r="G23" s="2828" t="s">
        <v>47</v>
      </c>
      <c r="H23" s="2828" t="s">
        <v>47</v>
      </c>
      <c r="I23" s="2828" t="s">
        <v>47</v>
      </c>
      <c r="J23" s="2828" t="s">
        <v>47</v>
      </c>
      <c r="K23" s="2828" t="s">
        <v>47</v>
      </c>
      <c r="L23" s="2828" t="s">
        <v>47</v>
      </c>
      <c r="M23" s="2828" t="s">
        <v>47</v>
      </c>
      <c r="N23" s="2828" t="s">
        <v>47</v>
      </c>
      <c r="O23" s="2828" t="s">
        <v>47</v>
      </c>
      <c r="P23" s="2828" t="s">
        <v>47</v>
      </c>
      <c r="Q23" s="2828" t="s">
        <v>47</v>
      </c>
      <c r="R23" s="2828" t="s">
        <v>47</v>
      </c>
      <c r="S23" s="2828" t="s">
        <v>47</v>
      </c>
      <c r="T23" s="2828" t="s">
        <v>47</v>
      </c>
      <c r="U23" s="2828" t="s">
        <v>47</v>
      </c>
      <c r="V23" s="2828" t="s">
        <v>47</v>
      </c>
      <c r="X23" s="2829"/>
    </row>
    <row r="24" spans="1:24" ht="15" x14ac:dyDescent="0.25">
      <c r="A24" s="2828" t="s">
        <v>1522</v>
      </c>
      <c r="B24" s="2828" t="s">
        <v>47</v>
      </c>
      <c r="C24" s="2828" t="s">
        <v>47</v>
      </c>
      <c r="D24" s="2828" t="s">
        <v>47</v>
      </c>
      <c r="E24" s="2828" t="s">
        <v>47</v>
      </c>
      <c r="F24" s="2828" t="s">
        <v>47</v>
      </c>
      <c r="G24" s="2828" t="s">
        <v>47</v>
      </c>
      <c r="H24" s="2828" t="s">
        <v>47</v>
      </c>
      <c r="I24" s="2828" t="s">
        <v>47</v>
      </c>
      <c r="J24" s="2828" t="s">
        <v>47</v>
      </c>
      <c r="K24" s="2828" t="s">
        <v>47</v>
      </c>
      <c r="L24" s="2828" t="s">
        <v>47</v>
      </c>
      <c r="M24" s="2828" t="s">
        <v>47</v>
      </c>
      <c r="N24" s="2828" t="s">
        <v>47</v>
      </c>
      <c r="O24" s="2828" t="s">
        <v>47</v>
      </c>
      <c r="P24" s="2828" t="s">
        <v>47</v>
      </c>
      <c r="Q24" s="2828" t="s">
        <v>47</v>
      </c>
      <c r="R24" s="2828" t="s">
        <v>47</v>
      </c>
      <c r="S24" s="2828" t="s">
        <v>47</v>
      </c>
      <c r="T24" s="2828" t="s">
        <v>47</v>
      </c>
      <c r="U24" s="2828" t="s">
        <v>47</v>
      </c>
      <c r="V24" s="2828" t="s">
        <v>47</v>
      </c>
      <c r="X24" s="2829"/>
    </row>
    <row r="25" spans="1:24" ht="15" x14ac:dyDescent="0.25">
      <c r="A25" s="2828" t="s">
        <v>1629</v>
      </c>
      <c r="B25" s="2828" t="s">
        <v>47</v>
      </c>
      <c r="C25" s="2828" t="s">
        <v>47</v>
      </c>
      <c r="D25" s="2828" t="s">
        <v>47</v>
      </c>
      <c r="E25" s="2828" t="s">
        <v>47</v>
      </c>
      <c r="F25" s="2828" t="s">
        <v>47</v>
      </c>
      <c r="G25" s="2828" t="s">
        <v>47</v>
      </c>
      <c r="H25" s="2828" t="s">
        <v>47</v>
      </c>
      <c r="I25" s="2828" t="s">
        <v>47</v>
      </c>
      <c r="J25" s="2828" t="s">
        <v>47</v>
      </c>
      <c r="K25" s="2828" t="s">
        <v>47</v>
      </c>
      <c r="L25" s="2828" t="s">
        <v>47</v>
      </c>
      <c r="M25" s="2828" t="s">
        <v>47</v>
      </c>
      <c r="N25" s="2828" t="s">
        <v>47</v>
      </c>
      <c r="O25" s="2828" t="s">
        <v>47</v>
      </c>
      <c r="P25" s="2828" t="s">
        <v>47</v>
      </c>
      <c r="Q25" s="2828" t="s">
        <v>47</v>
      </c>
      <c r="R25" s="2828" t="s">
        <v>47</v>
      </c>
      <c r="S25" s="2828" t="s">
        <v>47</v>
      </c>
      <c r="T25" s="2828" t="s">
        <v>47</v>
      </c>
      <c r="U25" s="2828" t="s">
        <v>47</v>
      </c>
      <c r="V25" s="2828" t="s">
        <v>47</v>
      </c>
      <c r="X25" s="2829"/>
    </row>
    <row r="26" spans="1:24" ht="15" x14ac:dyDescent="0.25">
      <c r="A26" s="2828" t="s">
        <v>1631</v>
      </c>
      <c r="B26" s="2828" t="s">
        <v>47</v>
      </c>
      <c r="C26" s="2828" t="s">
        <v>47</v>
      </c>
      <c r="D26" s="2828" t="s">
        <v>47</v>
      </c>
      <c r="E26" s="2828" t="s">
        <v>47</v>
      </c>
      <c r="F26" s="2828" t="s">
        <v>47</v>
      </c>
      <c r="G26" s="2828" t="s">
        <v>47</v>
      </c>
      <c r="H26" s="2828" t="s">
        <v>47</v>
      </c>
      <c r="I26" s="2828" t="s">
        <v>47</v>
      </c>
      <c r="J26" s="2828" t="s">
        <v>47</v>
      </c>
      <c r="K26" s="2828" t="s">
        <v>47</v>
      </c>
      <c r="L26" s="2828" t="s">
        <v>47</v>
      </c>
      <c r="M26" s="2828" t="s">
        <v>47</v>
      </c>
      <c r="N26" s="2828" t="s">
        <v>47</v>
      </c>
      <c r="O26" s="2828" t="s">
        <v>47</v>
      </c>
      <c r="P26" s="2828" t="s">
        <v>47</v>
      </c>
      <c r="Q26" s="2828" t="s">
        <v>47</v>
      </c>
      <c r="R26" s="2828" t="s">
        <v>47</v>
      </c>
      <c r="S26" s="2828" t="s">
        <v>47</v>
      </c>
      <c r="T26" s="2828" t="s">
        <v>47</v>
      </c>
      <c r="U26" s="2828" t="s">
        <v>47</v>
      </c>
      <c r="V26" s="2828" t="s">
        <v>47</v>
      </c>
      <c r="X26" s="2829"/>
    </row>
    <row r="27" spans="1:24" ht="15" x14ac:dyDescent="0.25">
      <c r="A27" s="2828" t="s">
        <v>1528</v>
      </c>
      <c r="B27" s="2828" t="s">
        <v>47</v>
      </c>
      <c r="C27" s="2828" t="s">
        <v>47</v>
      </c>
      <c r="D27" s="2828" t="s">
        <v>47</v>
      </c>
      <c r="E27" s="2828" t="s">
        <v>47</v>
      </c>
      <c r="F27" s="2828" t="s">
        <v>47</v>
      </c>
      <c r="G27" s="2828" t="s">
        <v>47</v>
      </c>
      <c r="H27" s="2828" t="s">
        <v>47</v>
      </c>
      <c r="I27" s="2828" t="s">
        <v>47</v>
      </c>
      <c r="J27" s="2828" t="s">
        <v>47</v>
      </c>
      <c r="K27" s="2828" t="s">
        <v>47</v>
      </c>
      <c r="L27" s="2828" t="s">
        <v>47</v>
      </c>
      <c r="M27" s="2828" t="s">
        <v>47</v>
      </c>
      <c r="N27" s="2828" t="s">
        <v>47</v>
      </c>
      <c r="O27" s="2828" t="s">
        <v>47</v>
      </c>
      <c r="P27" s="2828" t="s">
        <v>47</v>
      </c>
      <c r="Q27" s="2828" t="s">
        <v>47</v>
      </c>
      <c r="R27" s="2828" t="s">
        <v>47</v>
      </c>
      <c r="S27" s="2828" t="s">
        <v>47</v>
      </c>
      <c r="T27" s="2828" t="s">
        <v>47</v>
      </c>
      <c r="U27" s="2828" t="s">
        <v>47</v>
      </c>
      <c r="V27" s="2828" t="s">
        <v>47</v>
      </c>
      <c r="X27" s="2829"/>
    </row>
    <row r="28" spans="1:24" ht="15" x14ac:dyDescent="0.25">
      <c r="A28" s="2828" t="s">
        <v>1513</v>
      </c>
      <c r="B28" s="2828" t="s">
        <v>47</v>
      </c>
      <c r="C28" s="2828" t="s">
        <v>47</v>
      </c>
      <c r="D28" s="2828" t="s">
        <v>47</v>
      </c>
      <c r="E28" s="2828" t="s">
        <v>47</v>
      </c>
      <c r="F28" s="2828" t="s">
        <v>47</v>
      </c>
      <c r="G28" s="2828" t="s">
        <v>47</v>
      </c>
      <c r="H28" s="2828" t="s">
        <v>47</v>
      </c>
      <c r="I28" s="2828" t="s">
        <v>47</v>
      </c>
      <c r="J28" s="2828" t="s">
        <v>47</v>
      </c>
      <c r="K28" s="2828" t="s">
        <v>47</v>
      </c>
      <c r="L28" s="2828" t="s">
        <v>47</v>
      </c>
      <c r="M28" s="2828" t="s">
        <v>47</v>
      </c>
      <c r="N28" s="2828" t="s">
        <v>47</v>
      </c>
      <c r="O28" s="2828" t="s">
        <v>47</v>
      </c>
      <c r="P28" s="2828" t="s">
        <v>47</v>
      </c>
      <c r="Q28" s="2828" t="s">
        <v>47</v>
      </c>
      <c r="R28" s="2828" t="s">
        <v>47</v>
      </c>
      <c r="S28" s="2828" t="s">
        <v>47</v>
      </c>
      <c r="T28" s="2828" t="s">
        <v>47</v>
      </c>
      <c r="U28" s="2828" t="s">
        <v>47</v>
      </c>
      <c r="V28" s="2828" t="s">
        <v>47</v>
      </c>
      <c r="X28" s="2829"/>
    </row>
    <row r="29" spans="1:24" ht="15" x14ac:dyDescent="0.25">
      <c r="A29" s="2828" t="s">
        <v>1526</v>
      </c>
      <c r="B29" s="2828" t="s">
        <v>47</v>
      </c>
      <c r="C29" s="2828" t="s">
        <v>47</v>
      </c>
      <c r="D29" s="2828" t="s">
        <v>47</v>
      </c>
      <c r="E29" s="2828" t="s">
        <v>47</v>
      </c>
      <c r="F29" s="2828" t="s">
        <v>47</v>
      </c>
      <c r="G29" s="2828" t="s">
        <v>47</v>
      </c>
      <c r="H29" s="2828" t="s">
        <v>47</v>
      </c>
      <c r="I29" s="2828" t="s">
        <v>47</v>
      </c>
      <c r="J29" s="2828" t="s">
        <v>47</v>
      </c>
      <c r="K29" s="2828" t="s">
        <v>47</v>
      </c>
      <c r="L29" s="2828" t="s">
        <v>47</v>
      </c>
      <c r="M29" s="2828" t="s">
        <v>47</v>
      </c>
      <c r="N29" s="2828" t="s">
        <v>47</v>
      </c>
      <c r="O29" s="2828" t="s">
        <v>47</v>
      </c>
      <c r="P29" s="2828" t="s">
        <v>47</v>
      </c>
      <c r="Q29" s="2828" t="s">
        <v>47</v>
      </c>
      <c r="R29" s="2828" t="s">
        <v>47</v>
      </c>
      <c r="S29" s="2828" t="s">
        <v>47</v>
      </c>
      <c r="T29" s="2828" t="s">
        <v>47</v>
      </c>
      <c r="U29" s="2828" t="s">
        <v>47</v>
      </c>
      <c r="V29" s="2828" t="s">
        <v>47</v>
      </c>
      <c r="X29" s="2829"/>
    </row>
    <row r="30" spans="1:24" ht="15" x14ac:dyDescent="0.25">
      <c r="A30" s="2828" t="s">
        <v>1531</v>
      </c>
      <c r="B30" s="2828" t="s">
        <v>47</v>
      </c>
      <c r="C30" s="2828" t="s">
        <v>47</v>
      </c>
      <c r="D30" s="2828" t="s">
        <v>47</v>
      </c>
      <c r="E30" s="2828" t="s">
        <v>47</v>
      </c>
      <c r="F30" s="2828" t="s">
        <v>47</v>
      </c>
      <c r="G30" s="2828" t="s">
        <v>47</v>
      </c>
      <c r="H30" s="2828" t="s">
        <v>47</v>
      </c>
      <c r="I30" s="2828" t="s">
        <v>47</v>
      </c>
      <c r="J30" s="2828" t="s">
        <v>47</v>
      </c>
      <c r="K30" s="2828" t="s">
        <v>47</v>
      </c>
      <c r="L30" s="2828" t="s">
        <v>47</v>
      </c>
      <c r="M30" s="2828" t="s">
        <v>47</v>
      </c>
      <c r="N30" s="2828" t="s">
        <v>47</v>
      </c>
      <c r="O30" s="2828" t="s">
        <v>47</v>
      </c>
      <c r="P30" s="2828" t="s">
        <v>47</v>
      </c>
      <c r="Q30" s="2828" t="s">
        <v>47</v>
      </c>
      <c r="R30" s="2828" t="s">
        <v>47</v>
      </c>
      <c r="S30" s="2828" t="s">
        <v>47</v>
      </c>
      <c r="T30" s="2828" t="s">
        <v>47</v>
      </c>
      <c r="U30" s="2828" t="s">
        <v>47</v>
      </c>
      <c r="V30" s="2828" t="s">
        <v>47</v>
      </c>
      <c r="X30" s="2829"/>
    </row>
    <row r="31" spans="1:24" ht="15" x14ac:dyDescent="0.25">
      <c r="A31" s="2828" t="s">
        <v>1514</v>
      </c>
      <c r="B31" s="2828" t="s">
        <v>47</v>
      </c>
      <c r="C31" s="2828" t="s">
        <v>47</v>
      </c>
      <c r="D31" s="2828" t="s">
        <v>47</v>
      </c>
      <c r="E31" s="2828" t="s">
        <v>47</v>
      </c>
      <c r="F31" s="2828" t="s">
        <v>47</v>
      </c>
      <c r="G31" s="2828" t="s">
        <v>47</v>
      </c>
      <c r="H31" s="2828" t="s">
        <v>47</v>
      </c>
      <c r="I31" s="2828" t="s">
        <v>47</v>
      </c>
      <c r="J31" s="2828" t="s">
        <v>47</v>
      </c>
      <c r="K31" s="2828" t="s">
        <v>47</v>
      </c>
      <c r="L31" s="2828" t="s">
        <v>47</v>
      </c>
      <c r="M31" s="2828" t="s">
        <v>47</v>
      </c>
      <c r="N31" s="2828" t="s">
        <v>47</v>
      </c>
      <c r="O31" s="2828" t="s">
        <v>47</v>
      </c>
      <c r="P31" s="2828" t="s">
        <v>47</v>
      </c>
      <c r="Q31" s="2828" t="s">
        <v>47</v>
      </c>
      <c r="R31" s="2828" t="s">
        <v>47</v>
      </c>
      <c r="S31" s="2828" t="s">
        <v>47</v>
      </c>
      <c r="T31" s="2828" t="s">
        <v>47</v>
      </c>
      <c r="U31" s="2828" t="s">
        <v>47</v>
      </c>
      <c r="V31" s="2828" t="s">
        <v>47</v>
      </c>
      <c r="X31" s="2829"/>
    </row>
    <row r="32" spans="1:24" ht="15" x14ac:dyDescent="0.25">
      <c r="A32" s="2828" t="s">
        <v>1638</v>
      </c>
      <c r="B32" s="2828" t="s">
        <v>47</v>
      </c>
      <c r="C32" s="2828" t="s">
        <v>47</v>
      </c>
      <c r="D32" s="2828" t="s">
        <v>47</v>
      </c>
      <c r="E32" s="2828" t="s">
        <v>47</v>
      </c>
      <c r="F32" s="2828" t="s">
        <v>47</v>
      </c>
      <c r="G32" s="2828" t="s">
        <v>47</v>
      </c>
      <c r="H32" s="2828" t="s">
        <v>47</v>
      </c>
      <c r="I32" s="2828" t="s">
        <v>47</v>
      </c>
      <c r="J32" s="2828" t="s">
        <v>47</v>
      </c>
      <c r="K32" s="2828" t="s">
        <v>47</v>
      </c>
      <c r="L32" s="2828" t="s">
        <v>47</v>
      </c>
      <c r="M32" s="2828" t="s">
        <v>47</v>
      </c>
      <c r="N32" s="2828" t="s">
        <v>47</v>
      </c>
      <c r="O32" s="2828" t="s">
        <v>47</v>
      </c>
      <c r="P32" s="2828" t="s">
        <v>47</v>
      </c>
      <c r="Q32" s="2828" t="s">
        <v>47</v>
      </c>
      <c r="R32" s="2828" t="s">
        <v>47</v>
      </c>
      <c r="S32" s="2828" t="s">
        <v>47</v>
      </c>
      <c r="T32" s="2828" t="s">
        <v>47</v>
      </c>
      <c r="U32" s="2828" t="s">
        <v>47</v>
      </c>
      <c r="V32" s="2828" t="s">
        <v>47</v>
      </c>
      <c r="X32" s="2829"/>
    </row>
    <row r="33" spans="1:24" ht="15" x14ac:dyDescent="0.25">
      <c r="A33" s="2828" t="s">
        <v>1527</v>
      </c>
      <c r="B33" s="2828" t="s">
        <v>47</v>
      </c>
      <c r="C33" s="2828" t="s">
        <v>47</v>
      </c>
      <c r="D33" s="2828" t="s">
        <v>47</v>
      </c>
      <c r="E33" s="2828" t="s">
        <v>47</v>
      </c>
      <c r="F33" s="2828" t="s">
        <v>47</v>
      </c>
      <c r="G33" s="2828" t="s">
        <v>47</v>
      </c>
      <c r="H33" s="2828" t="s">
        <v>47</v>
      </c>
      <c r="I33" s="2828" t="s">
        <v>47</v>
      </c>
      <c r="J33" s="2828" t="s">
        <v>47</v>
      </c>
      <c r="K33" s="2828" t="s">
        <v>47</v>
      </c>
      <c r="L33" s="2828" t="s">
        <v>47</v>
      </c>
      <c r="M33" s="2828" t="s">
        <v>47</v>
      </c>
      <c r="N33" s="2828" t="s">
        <v>47</v>
      </c>
      <c r="O33" s="2828" t="s">
        <v>47</v>
      </c>
      <c r="P33" s="2828" t="s">
        <v>47</v>
      </c>
      <c r="Q33" s="2828" t="s">
        <v>47</v>
      </c>
      <c r="R33" s="2828" t="s">
        <v>47</v>
      </c>
      <c r="S33" s="2828" t="s">
        <v>47</v>
      </c>
      <c r="T33" s="2828" t="s">
        <v>47</v>
      </c>
      <c r="U33" s="2828" t="s">
        <v>47</v>
      </c>
      <c r="V33" s="2828" t="s">
        <v>47</v>
      </c>
      <c r="X33" s="2829"/>
    </row>
    <row r="34" spans="1:24" ht="15" x14ac:dyDescent="0.25">
      <c r="A34" s="2828" t="s">
        <v>1641</v>
      </c>
      <c r="B34" s="2828" t="s">
        <v>47</v>
      </c>
      <c r="C34" s="2828" t="s">
        <v>47</v>
      </c>
      <c r="D34" s="2828" t="s">
        <v>47</v>
      </c>
      <c r="E34" s="2828" t="s">
        <v>47</v>
      </c>
      <c r="F34" s="2828" t="s">
        <v>47</v>
      </c>
      <c r="G34" s="2828" t="s">
        <v>47</v>
      </c>
      <c r="H34" s="2828" t="s">
        <v>47</v>
      </c>
      <c r="I34" s="2828" t="s">
        <v>47</v>
      </c>
      <c r="J34" s="2828" t="s">
        <v>47</v>
      </c>
      <c r="K34" s="2828" t="s">
        <v>47</v>
      </c>
      <c r="L34" s="2828" t="s">
        <v>47</v>
      </c>
      <c r="M34" s="2828" t="s">
        <v>47</v>
      </c>
      <c r="N34" s="2828" t="s">
        <v>47</v>
      </c>
      <c r="O34" s="2828" t="s">
        <v>47</v>
      </c>
      <c r="P34" s="2828" t="s">
        <v>47</v>
      </c>
      <c r="Q34" s="2828" t="s">
        <v>47</v>
      </c>
      <c r="R34" s="2828" t="s">
        <v>47</v>
      </c>
      <c r="S34" s="2828" t="s">
        <v>47</v>
      </c>
      <c r="T34" s="2828" t="s">
        <v>47</v>
      </c>
      <c r="U34" s="2828" t="s">
        <v>47</v>
      </c>
      <c r="V34" s="2828" t="s">
        <v>47</v>
      </c>
      <c r="X34" s="2829"/>
    </row>
    <row r="35" spans="1:24" ht="15" x14ac:dyDescent="0.25">
      <c r="A35" s="2828" t="s">
        <v>1524</v>
      </c>
      <c r="B35" s="2828" t="s">
        <v>47</v>
      </c>
      <c r="C35" s="2828" t="s">
        <v>47</v>
      </c>
      <c r="D35" s="2828" t="s">
        <v>47</v>
      </c>
      <c r="E35" s="2828" t="s">
        <v>47</v>
      </c>
      <c r="F35" s="2828" t="s">
        <v>47</v>
      </c>
      <c r="G35" s="2828" t="s">
        <v>47</v>
      </c>
      <c r="H35" s="2828" t="s">
        <v>47</v>
      </c>
      <c r="I35" s="2828" t="s">
        <v>47</v>
      </c>
      <c r="J35" s="2828" t="s">
        <v>47</v>
      </c>
      <c r="K35" s="2828" t="s">
        <v>47</v>
      </c>
      <c r="L35" s="2828" t="s">
        <v>47</v>
      </c>
      <c r="M35" s="2828" t="s">
        <v>47</v>
      </c>
      <c r="N35" s="2828" t="s">
        <v>47</v>
      </c>
      <c r="O35" s="2828" t="s">
        <v>47</v>
      </c>
      <c r="P35" s="2828" t="s">
        <v>47</v>
      </c>
      <c r="Q35" s="2828" t="s">
        <v>47</v>
      </c>
      <c r="R35" s="2828" t="s">
        <v>47</v>
      </c>
      <c r="S35" s="2828" t="s">
        <v>47</v>
      </c>
      <c r="T35" s="2828" t="s">
        <v>47</v>
      </c>
      <c r="U35" s="2828" t="s">
        <v>47</v>
      </c>
      <c r="V35" s="2828" t="s">
        <v>47</v>
      </c>
      <c r="X35" s="2829"/>
    </row>
    <row r="36" spans="1:24" ht="15" x14ac:dyDescent="0.25">
      <c r="A36" s="2828" t="s">
        <v>1529</v>
      </c>
      <c r="B36" s="2828" t="s">
        <v>47</v>
      </c>
      <c r="C36" s="2828" t="s">
        <v>47</v>
      </c>
      <c r="D36" s="2828" t="s">
        <v>47</v>
      </c>
      <c r="E36" s="2828" t="s">
        <v>47</v>
      </c>
      <c r="F36" s="2828" t="s">
        <v>47</v>
      </c>
      <c r="G36" s="2828" t="s">
        <v>47</v>
      </c>
      <c r="H36" s="2828" t="s">
        <v>47</v>
      </c>
      <c r="I36" s="2828" t="s">
        <v>47</v>
      </c>
      <c r="J36" s="2828" t="s">
        <v>47</v>
      </c>
      <c r="K36" s="2828" t="s">
        <v>47</v>
      </c>
      <c r="L36" s="2828" t="s">
        <v>47</v>
      </c>
      <c r="M36" s="2828" t="s">
        <v>47</v>
      </c>
      <c r="N36" s="2828" t="s">
        <v>47</v>
      </c>
      <c r="O36" s="2828" t="s">
        <v>47</v>
      </c>
      <c r="P36" s="2828" t="s">
        <v>47</v>
      </c>
      <c r="Q36" s="2828" t="s">
        <v>47</v>
      </c>
      <c r="R36" s="2828" t="s">
        <v>47</v>
      </c>
      <c r="S36" s="2828" t="s">
        <v>47</v>
      </c>
      <c r="T36" s="2828" t="s">
        <v>47</v>
      </c>
      <c r="U36" s="2828" t="s">
        <v>47</v>
      </c>
      <c r="V36" s="2828" t="s">
        <v>47</v>
      </c>
      <c r="X36" s="2829"/>
    </row>
    <row r="37" spans="1:24" ht="15" x14ac:dyDescent="0.25">
      <c r="A37" s="2828" t="s">
        <v>1525</v>
      </c>
      <c r="B37" s="2828" t="s">
        <v>47</v>
      </c>
      <c r="C37" s="2828" t="s">
        <v>47</v>
      </c>
      <c r="D37" s="2828" t="s">
        <v>47</v>
      </c>
      <c r="E37" s="2828" t="s">
        <v>47</v>
      </c>
      <c r="F37" s="2828" t="s">
        <v>47</v>
      </c>
      <c r="G37" s="2828" t="s">
        <v>47</v>
      </c>
      <c r="H37" s="2828" t="s">
        <v>47</v>
      </c>
      <c r="I37" s="2828" t="s">
        <v>47</v>
      </c>
      <c r="J37" s="2828" t="s">
        <v>47</v>
      </c>
      <c r="K37" s="2828" t="s">
        <v>47</v>
      </c>
      <c r="L37" s="2828" t="s">
        <v>47</v>
      </c>
      <c r="M37" s="2828" t="s">
        <v>47</v>
      </c>
      <c r="N37" s="2828" t="s">
        <v>47</v>
      </c>
      <c r="O37" s="2828" t="s">
        <v>47</v>
      </c>
      <c r="P37" s="2828" t="s">
        <v>47</v>
      </c>
      <c r="Q37" s="2828" t="s">
        <v>47</v>
      </c>
      <c r="R37" s="2828" t="s">
        <v>47</v>
      </c>
      <c r="S37" s="2828" t="s">
        <v>47</v>
      </c>
      <c r="T37" s="2828" t="s">
        <v>47</v>
      </c>
      <c r="U37" s="2828" t="s">
        <v>47</v>
      </c>
      <c r="V37" s="2828" t="s">
        <v>47</v>
      </c>
      <c r="X37" s="2829"/>
    </row>
    <row r="38" spans="1:24" ht="15" x14ac:dyDescent="0.25">
      <c r="A38" s="2828" t="s">
        <v>2424</v>
      </c>
      <c r="B38" s="2828" t="s">
        <v>46</v>
      </c>
      <c r="C38" s="2828" t="s">
        <v>46</v>
      </c>
      <c r="D38" s="2828" t="s">
        <v>46</v>
      </c>
      <c r="E38" s="2828" t="s">
        <v>46</v>
      </c>
      <c r="F38" s="2828" t="s">
        <v>46</v>
      </c>
      <c r="G38" s="2828" t="s">
        <v>46</v>
      </c>
      <c r="H38" s="2828" t="s">
        <v>46</v>
      </c>
      <c r="I38" s="2828" t="s">
        <v>46</v>
      </c>
      <c r="J38" s="2828" t="s">
        <v>46</v>
      </c>
      <c r="K38" s="2828" t="s">
        <v>46</v>
      </c>
      <c r="L38" s="2828" t="s">
        <v>46</v>
      </c>
      <c r="M38" s="2828" t="s">
        <v>46</v>
      </c>
      <c r="N38" s="2828" t="s">
        <v>46</v>
      </c>
      <c r="O38" s="2828" t="s">
        <v>46</v>
      </c>
      <c r="P38" s="2828" t="s">
        <v>46</v>
      </c>
      <c r="Q38" s="2828" t="s">
        <v>46</v>
      </c>
      <c r="R38" s="2828" t="s">
        <v>46</v>
      </c>
      <c r="S38" s="2828" t="s">
        <v>46</v>
      </c>
      <c r="T38" s="2828" t="s">
        <v>46</v>
      </c>
      <c r="U38" s="2828" t="s">
        <v>46</v>
      </c>
      <c r="V38" s="2828" t="s">
        <v>46</v>
      </c>
      <c r="X38" s="2829"/>
    </row>
    <row r="39" spans="1:24" ht="15" x14ac:dyDescent="0.25">
      <c r="A39" s="2828" t="s">
        <v>2425</v>
      </c>
      <c r="B39" s="2828" t="s">
        <v>47</v>
      </c>
      <c r="C39" s="2828" t="s">
        <v>47</v>
      </c>
      <c r="D39" s="2828" t="s">
        <v>47</v>
      </c>
      <c r="E39" s="2828" t="s">
        <v>47</v>
      </c>
      <c r="F39" s="2828" t="s">
        <v>47</v>
      </c>
      <c r="G39" s="2828" t="s">
        <v>47</v>
      </c>
      <c r="H39" s="2828" t="s">
        <v>47</v>
      </c>
      <c r="I39" s="2828" t="s">
        <v>47</v>
      </c>
      <c r="J39" s="2828" t="s">
        <v>47</v>
      </c>
      <c r="K39" s="2828" t="s">
        <v>47</v>
      </c>
      <c r="L39" s="2828" t="s">
        <v>47</v>
      </c>
      <c r="M39" s="2828" t="s">
        <v>47</v>
      </c>
      <c r="N39" s="2828" t="s">
        <v>47</v>
      </c>
      <c r="O39" s="2828" t="s">
        <v>47</v>
      </c>
      <c r="P39" s="2828" t="s">
        <v>47</v>
      </c>
      <c r="Q39" s="2828" t="s">
        <v>47</v>
      </c>
      <c r="R39" s="2828" t="s">
        <v>47</v>
      </c>
      <c r="S39" s="2828" t="s">
        <v>47</v>
      </c>
      <c r="T39" s="2828" t="s">
        <v>47</v>
      </c>
      <c r="U39" s="2828" t="s">
        <v>47</v>
      </c>
      <c r="V39" s="2828" t="s">
        <v>47</v>
      </c>
      <c r="X39" s="2829"/>
    </row>
  </sheetData>
  <conditionalFormatting sqref="A1:V39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29"/>
  <sheetViews>
    <sheetView zoomScale="75" zoomScaleNormal="75" zoomScaleSheetLayoutView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727" customWidth="1"/>
    <col min="2" max="2" width="90.7109375" style="727" customWidth="1"/>
    <col min="3" max="3" width="16.7109375" style="363" customWidth="1"/>
    <col min="4" max="10" width="16.7109375" customWidth="1"/>
    <col min="11" max="11" width="1.7109375" style="1490" customWidth="1"/>
    <col min="12" max="12" width="16.7109375" style="363" customWidth="1"/>
    <col min="13" max="19" width="16.7109375" customWidth="1"/>
    <col min="20" max="20" width="1.7109375" style="1490" customWidth="1"/>
    <col min="21" max="21" width="20.7109375" style="363" customWidth="1"/>
    <col min="22" max="26" width="20.7109375" customWidth="1"/>
    <col min="27" max="27" width="20.7109375" style="363" customWidth="1"/>
    <col min="28" max="28" width="1.7109375" style="727" customWidth="1"/>
    <col min="29" max="65" width="0" style="727" hidden="1" customWidth="1"/>
    <col min="66" max="16384" width="9.140625" style="727" hidden="1"/>
  </cols>
  <sheetData>
    <row r="1" spans="1:28" s="2135" customFormat="1" ht="30" customHeight="1" x14ac:dyDescent="0.55000000000000004">
      <c r="A1" s="2709" t="s">
        <v>2101</v>
      </c>
      <c r="B1" s="2865"/>
      <c r="C1" s="2114"/>
      <c r="E1" s="1988" t="str">
        <f>CONCATENATE("Reporting unit: ", 'General Info'!$C$7, " ", 'General Info'!$C$5)</f>
        <v xml:space="preserve">Reporting unit: 1 </v>
      </c>
      <c r="F1" s="1988"/>
      <c r="G1" s="1988"/>
      <c r="H1" s="1988"/>
      <c r="K1" s="2115"/>
      <c r="T1" s="2115"/>
      <c r="AB1" s="2866"/>
    </row>
    <row r="2" spans="1:28" s="1436" customFormat="1" ht="30" customHeight="1" thickBot="1" x14ac:dyDescent="0.6">
      <c r="A2" s="1492"/>
      <c r="B2" s="1493"/>
      <c r="C2" s="1494"/>
      <c r="E2" s="1495"/>
      <c r="F2" s="1496"/>
      <c r="G2" s="1496"/>
      <c r="H2" s="1496"/>
      <c r="K2" s="2115"/>
      <c r="T2" s="2115"/>
      <c r="AB2" s="1547"/>
    </row>
    <row r="3" spans="1:28" s="1436" customFormat="1" ht="15" customHeight="1" x14ac:dyDescent="0.55000000000000004">
      <c r="A3" s="1492"/>
      <c r="B3" s="728" t="s">
        <v>992</v>
      </c>
      <c r="C3" s="729"/>
      <c r="D3" s="729"/>
      <c r="E3" s="729"/>
      <c r="F3" s="729"/>
      <c r="G3" s="784"/>
      <c r="H3" s="781"/>
      <c r="AB3" s="1547"/>
    </row>
    <row r="4" spans="1:28" s="1436" customFormat="1" ht="15" customHeight="1" x14ac:dyDescent="0.25">
      <c r="A4" s="1497"/>
      <c r="B4" s="2226" t="s">
        <v>1758</v>
      </c>
      <c r="C4" s="2227" t="s">
        <v>53</v>
      </c>
      <c r="D4" s="1496" t="s">
        <v>1759</v>
      </c>
      <c r="G4" s="549"/>
      <c r="H4" s="1498"/>
      <c r="AB4" s="1547"/>
    </row>
    <row r="5" spans="1:28" s="1436" customFormat="1" ht="15" customHeight="1" x14ac:dyDescent="0.55000000000000004">
      <c r="A5" s="1492"/>
      <c r="B5" s="1437" t="str">
        <f>'General Info'!$B11</f>
        <v>Standardised approach</v>
      </c>
      <c r="C5" s="1438">
        <f>'General Info'!$C11</f>
        <v>0</v>
      </c>
      <c r="D5" s="1439" t="str">
        <f>IF(C$5="Yes",IF(AND(C$6="No",C$7="No"),"Only SA exposures, please consider only panels A1 and A2 (SA exposures)","Partial use: please consider all three panels"), IF(AND(C$6="No", C$7="No"), "No SA/IRB exposures, please check General Info", "No SA exposures, please consider panels A1 and A3"))</f>
        <v>No SA exposures, please consider panels A1 and A3</v>
      </c>
      <c r="E5" s="1439"/>
      <c r="F5" s="1439"/>
      <c r="G5" s="1439"/>
      <c r="H5" s="1440"/>
      <c r="AB5" s="1547"/>
    </row>
    <row r="6" spans="1:28" s="1436" customFormat="1" ht="15" customHeight="1" x14ac:dyDescent="0.55000000000000004">
      <c r="A6" s="1492"/>
      <c r="B6" s="1437" t="str">
        <f>'General Info'!$B12</f>
        <v>FIRB approach</v>
      </c>
      <c r="C6" s="1438">
        <f>'General Info'!$C12</f>
        <v>0</v>
      </c>
      <c r="D6" s="1439" t="str">
        <f>IF(C$6="Yes", IF(C$7="Yes", "IRB bank", "FIRB bank"), IF(C$7="No",IF(C$5="No", "No SA/IRB exposures, please check General Info", "No IRB exposures"),"No FIRB exposures"))</f>
        <v>No FIRB exposures</v>
      </c>
      <c r="E6" s="1439"/>
      <c r="F6" s="1439"/>
      <c r="G6" s="1439"/>
      <c r="H6" s="1440"/>
      <c r="AB6" s="1547"/>
    </row>
    <row r="7" spans="1:28" s="1436" customFormat="1" ht="15" customHeight="1" thickBot="1" x14ac:dyDescent="0.6">
      <c r="A7" s="1492"/>
      <c r="B7" s="1442" t="str">
        <f>'General Info'!$B13</f>
        <v>AIRB approach</v>
      </c>
      <c r="C7" s="1443">
        <f>'General Info'!$C13</f>
        <v>0</v>
      </c>
      <c r="D7" s="1479" t="str">
        <f>IF(C7="Yes", IF(C6="Yes", "IRB bank", "AIRB bank"),IF(C6="No", IF(C5="No", "No SA/IRB exposures, please check Generla Info", "No IRB exposures"),"No AIRB exposures"))</f>
        <v>No AIRB exposures</v>
      </c>
      <c r="E7" s="1479"/>
      <c r="F7" s="1479"/>
      <c r="G7" s="1479"/>
      <c r="H7" s="1499"/>
      <c r="AB7" s="1547"/>
    </row>
    <row r="8" spans="1:28" s="1287" customFormat="1" ht="15" customHeight="1" x14ac:dyDescent="0.25">
      <c r="A8" s="2255"/>
      <c r="C8" s="2256"/>
      <c r="AB8" s="2619"/>
    </row>
    <row r="9" spans="1:28" s="1490" customFormat="1" ht="60" customHeight="1" x14ac:dyDescent="0.25">
      <c r="A9" s="2217" t="s">
        <v>2285</v>
      </c>
      <c r="B9" s="245"/>
      <c r="C9" s="246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  <c r="R9" s="235"/>
      <c r="S9" s="235"/>
      <c r="T9" s="235"/>
      <c r="U9" s="235"/>
      <c r="V9" s="235"/>
      <c r="W9" s="2433"/>
      <c r="AB9" s="1471"/>
    </row>
    <row r="10" spans="1:28" s="1490" customFormat="1" ht="45" customHeight="1" x14ac:dyDescent="0.25">
      <c r="A10" s="2217" t="s">
        <v>2102</v>
      </c>
      <c r="B10" s="245"/>
      <c r="C10" s="246"/>
      <c r="D10" s="235"/>
      <c r="E10" s="235"/>
      <c r="F10" s="235"/>
      <c r="G10" s="235"/>
      <c r="H10" s="235"/>
      <c r="I10" s="235"/>
      <c r="J10" s="235"/>
      <c r="K10" s="235"/>
      <c r="L10" s="235"/>
      <c r="M10" s="235"/>
      <c r="N10" s="235"/>
      <c r="O10" s="235"/>
      <c r="P10" s="235"/>
      <c r="Q10" s="235"/>
      <c r="R10" s="235"/>
      <c r="S10" s="235"/>
      <c r="T10" s="235"/>
      <c r="U10" s="235"/>
      <c r="V10" s="235"/>
      <c r="AB10" s="1471"/>
    </row>
    <row r="11" spans="1:28" s="1490" customFormat="1" ht="15" customHeight="1" x14ac:dyDescent="0.25">
      <c r="A11" s="1096"/>
      <c r="B11" s="3076" t="s">
        <v>1760</v>
      </c>
      <c r="C11" s="3090" t="s">
        <v>1823</v>
      </c>
      <c r="D11" s="3091"/>
      <c r="E11" s="3091"/>
      <c r="F11" s="3097" t="s">
        <v>1824</v>
      </c>
      <c r="G11" s="3097"/>
      <c r="H11" s="3097"/>
      <c r="I11" s="3095" t="s">
        <v>2104</v>
      </c>
      <c r="J11" s="3095"/>
      <c r="K11" s="2231"/>
      <c r="L11" s="3072" t="s">
        <v>1825</v>
      </c>
      <c r="M11" s="3072"/>
      <c r="N11" s="3072"/>
      <c r="O11" s="3072"/>
      <c r="P11" s="3073"/>
      <c r="T11" s="2231"/>
      <c r="U11" s="3099" t="s">
        <v>1717</v>
      </c>
      <c r="V11" s="3074"/>
      <c r="W11" s="3075"/>
      <c r="AB11" s="1471"/>
    </row>
    <row r="12" spans="1:28" s="1490" customFormat="1" ht="30" customHeight="1" x14ac:dyDescent="0.25">
      <c r="A12" s="1096"/>
      <c r="B12" s="3077"/>
      <c r="C12" s="3092"/>
      <c r="D12" s="3093"/>
      <c r="E12" s="3093"/>
      <c r="F12" s="3098"/>
      <c r="G12" s="3098"/>
      <c r="H12" s="3098"/>
      <c r="I12" s="3096"/>
      <c r="J12" s="3096"/>
      <c r="K12" s="2231"/>
      <c r="L12" s="3100" t="s">
        <v>1826</v>
      </c>
      <c r="M12" s="3101"/>
      <c r="N12" s="3101"/>
      <c r="O12" s="3102" t="s">
        <v>1827</v>
      </c>
      <c r="P12" s="3103"/>
      <c r="T12" s="2231"/>
      <c r="U12" s="3104" t="s">
        <v>1826</v>
      </c>
      <c r="V12" s="3105"/>
      <c r="W12" s="3106"/>
      <c r="AB12" s="1471"/>
    </row>
    <row r="13" spans="1:28" s="1490" customFormat="1" ht="45" customHeight="1" x14ac:dyDescent="0.25">
      <c r="A13" s="2377"/>
      <c r="B13" s="3078"/>
      <c r="C13" s="2218" t="s">
        <v>1762</v>
      </c>
      <c r="D13" s="2219" t="s">
        <v>45</v>
      </c>
      <c r="E13" s="2219" t="s">
        <v>1804</v>
      </c>
      <c r="F13" s="2240" t="s">
        <v>1762</v>
      </c>
      <c r="G13" s="2219" t="s">
        <v>45</v>
      </c>
      <c r="H13" s="2219" t="s">
        <v>1804</v>
      </c>
      <c r="I13" s="2240" t="s">
        <v>1762</v>
      </c>
      <c r="J13" s="2082" t="s">
        <v>45</v>
      </c>
      <c r="K13" s="2102"/>
      <c r="L13" s="2218" t="s">
        <v>1828</v>
      </c>
      <c r="M13" s="2219" t="s">
        <v>1829</v>
      </c>
      <c r="N13" s="2219" t="s">
        <v>1830</v>
      </c>
      <c r="O13" s="2219" t="s">
        <v>1831</v>
      </c>
      <c r="P13" s="2082" t="s">
        <v>1829</v>
      </c>
      <c r="T13" s="2102"/>
      <c r="U13" s="2218" t="s">
        <v>1831</v>
      </c>
      <c r="V13" s="2219" t="s">
        <v>1829</v>
      </c>
      <c r="W13" s="2082" t="s">
        <v>1830</v>
      </c>
      <c r="AB13" s="1471"/>
    </row>
    <row r="14" spans="1:28" s="1490" customFormat="1" ht="15" customHeight="1" x14ac:dyDescent="0.25">
      <c r="A14" s="1096"/>
      <c r="B14" s="1917" t="s">
        <v>1832</v>
      </c>
      <c r="C14" s="2556" t="str">
        <f t="shared" ref="C14:J14" si="0">IF(AND(ISNUMBER(C15), ISNUMBER(C16), ISNUMBER(C17)), SUM(C15,C16,C17),"")</f>
        <v/>
      </c>
      <c r="D14" s="2313" t="str">
        <f t="shared" si="0"/>
        <v/>
      </c>
      <c r="E14" s="2313" t="str">
        <f>IF(AND(ISNUMBER(E15), ISNUMBER(E16), ISNUMBER(E17)), SUM(E15,E16,E17),"")</f>
        <v/>
      </c>
      <c r="F14" s="2220" t="str">
        <f t="shared" si="0"/>
        <v/>
      </c>
      <c r="G14" s="2221" t="str">
        <f t="shared" si="0"/>
        <v/>
      </c>
      <c r="H14" s="2221" t="str">
        <f>IF(AND(ISNUMBER(H15), ISNUMBER(H16), ISNUMBER(H17)), SUM(H15,H16,H17),"")</f>
        <v/>
      </c>
      <c r="I14" s="2221" t="str">
        <f>IF(AND(ISNUMBER(I15), ISNUMBER(I16), ISNUMBER(I17)), SUM(I15,I16,I17),"")</f>
        <v/>
      </c>
      <c r="J14" s="2083" t="str">
        <f t="shared" si="0"/>
        <v/>
      </c>
      <c r="K14" s="711"/>
      <c r="L14" s="2536" t="str">
        <f t="shared" ref="L14:L38" si="1">IF(AND(ISNUMBER(C14),ISNUMBER(F14)),IF(AND(C14&lt;&gt;0,F14&lt;&gt;0),((F14-C14)/C14),"EAD=0"),"")</f>
        <v/>
      </c>
      <c r="M14" s="2537" t="str">
        <f t="shared" ref="M14:M38" si="2">IF(AND(ISNUMBER(D14),ISNUMBER(G14)),IF(AND(D14&lt;&gt;0,G14&lt;&gt;0),((G14-D14)/D14),"RWA=0"),"")</f>
        <v/>
      </c>
      <c r="N14" s="2537" t="str">
        <f t="shared" ref="N14:N25" si="3">IF(AND(ISNUMBER(E14),ISNUMBER(H14)),IF(AND(E14&lt;&gt;0,H14&lt;&gt;0),((H14-E14)/E14),"EL=0"),"")</f>
        <v/>
      </c>
      <c r="O14" s="2537" t="str">
        <f t="shared" ref="O14:O35" si="4">IF(AND(ISNUMBER(F14),ISNUMBER(I14)),IF(AND(F14&lt;&gt;0,I14&lt;&gt;0),((I14-F14)/F14),"EAD=0"),"")</f>
        <v/>
      </c>
      <c r="P14" s="2538" t="str">
        <f t="shared" ref="P14:P35" si="5">IF(AND(ISNUMBER(G14),ISNUMBER(J14)),IF(AND(G14&lt;&gt;0,J14&lt;&gt;0),((J14-G14)/G14),"RWA=0"),"")</f>
        <v/>
      </c>
      <c r="T14" s="711"/>
      <c r="U14" s="2222"/>
      <c r="V14" s="2223"/>
      <c r="W14" s="2229"/>
      <c r="AB14" s="1471"/>
    </row>
    <row r="15" spans="1:28" s="1490" customFormat="1" ht="15" customHeight="1" x14ac:dyDescent="0.25">
      <c r="A15" s="1096"/>
      <c r="B15" s="2258" t="s">
        <v>1833</v>
      </c>
      <c r="C15" s="2561" t="str">
        <f>IF(AND(ISNUMBER(C46),ISNUMBER(C67)), SUM(C46,C67),"")</f>
        <v/>
      </c>
      <c r="D15" s="1687" t="str">
        <f>IF(AND(ISNUMBER(D46),ISNUMBER(D67)), SUM(D46,D67),"")</f>
        <v/>
      </c>
      <c r="E15" s="1687" t="str">
        <f>IF(ISNUMBER(E67), E67,"")</f>
        <v/>
      </c>
      <c r="F15" s="1445" t="str">
        <f>IF(AND(ISNUMBER(F46),ISNUMBER(F67)), SUM(F46,F67),"")</f>
        <v/>
      </c>
      <c r="G15" s="1446" t="str">
        <f>IF(AND(ISNUMBER(G46),ISNUMBER(G67)), SUM(G46,G67),"")</f>
        <v/>
      </c>
      <c r="H15" s="1446" t="str">
        <f>IF(ISNUMBER(H67), H67,"")</f>
        <v/>
      </c>
      <c r="I15" s="1446" t="str">
        <f>IF(AND(ISNUMBER(I46),ISNUMBER(I67)), SUM(I46,I67),"")</f>
        <v/>
      </c>
      <c r="J15" s="1423" t="str">
        <f>IF(AND(ISNUMBER(J46),ISNUMBER(J67)), SUM(J46,J67),"")</f>
        <v/>
      </c>
      <c r="K15" s="2232"/>
      <c r="L15" s="2539" t="str">
        <f t="shared" si="1"/>
        <v/>
      </c>
      <c r="M15" s="2540" t="str">
        <f t="shared" si="2"/>
        <v/>
      </c>
      <c r="N15" s="2540" t="str">
        <f t="shared" si="3"/>
        <v/>
      </c>
      <c r="O15" s="2540" t="str">
        <f t="shared" si="4"/>
        <v/>
      </c>
      <c r="P15" s="2541" t="str">
        <f t="shared" si="5"/>
        <v/>
      </c>
      <c r="T15" s="2232"/>
      <c r="U15" s="1506"/>
      <c r="V15" s="1455"/>
      <c r="W15" s="1502"/>
      <c r="AB15" s="1471"/>
    </row>
    <row r="16" spans="1:28" s="1490" customFormat="1" ht="15" customHeight="1" x14ac:dyDescent="0.25">
      <c r="A16" s="1096"/>
      <c r="B16" s="2090" t="s">
        <v>1817</v>
      </c>
      <c r="C16" s="2561" t="str">
        <f>IF(AND(ISNUMBER(C48), ISNUMBER(C68)),SUM(C48,C68),"")</f>
        <v/>
      </c>
      <c r="D16" s="1687" t="str">
        <f>IF(AND(ISNUMBER(D48), ISNUMBER(D68)),SUM(D48,D68),"")</f>
        <v/>
      </c>
      <c r="E16" s="1687" t="str">
        <f>IF(ISNUMBER(E68),E68,"")</f>
        <v/>
      </c>
      <c r="F16" s="1445" t="str">
        <f>IF(AND(ISNUMBER(F48), ISNUMBER(F68)),SUM(F48,F68),"")</f>
        <v/>
      </c>
      <c r="G16" s="1446" t="str">
        <f>IF(AND(ISNUMBER(G48), ISNUMBER(G68)),SUM(G48,G68),"")</f>
        <v/>
      </c>
      <c r="H16" s="1446" t="str">
        <f>IF(ISNUMBER(H68),H68,"")</f>
        <v/>
      </c>
      <c r="I16" s="1446" t="str">
        <f>IF(AND(ISNUMBER(I48), ISNUMBER(I68)),SUM(I48,I68),"")</f>
        <v/>
      </c>
      <c r="J16" s="1423" t="str">
        <f>IF(AND(ISNUMBER(J48), ISNUMBER(J68)),SUM(J48,J68),"")</f>
        <v/>
      </c>
      <c r="K16" s="2233"/>
      <c r="L16" s="2539" t="str">
        <f t="shared" si="1"/>
        <v/>
      </c>
      <c r="M16" s="2540" t="str">
        <f t="shared" si="2"/>
        <v/>
      </c>
      <c r="N16" s="2540" t="str">
        <f t="shared" si="3"/>
        <v/>
      </c>
      <c r="O16" s="2540" t="str">
        <f t="shared" si="4"/>
        <v/>
      </c>
      <c r="P16" s="2541" t="str">
        <f t="shared" si="5"/>
        <v/>
      </c>
      <c r="T16" s="2233"/>
      <c r="U16" s="1506"/>
      <c r="V16" s="1455"/>
      <c r="W16" s="1502"/>
      <c r="AB16" s="1471"/>
    </row>
    <row r="17" spans="1:28" s="1490" customFormat="1" ht="15" customHeight="1" x14ac:dyDescent="0.25">
      <c r="A17" s="1096"/>
      <c r="B17" s="2090" t="s">
        <v>1834</v>
      </c>
      <c r="C17" s="2561" t="str">
        <f>IF(AND(ISNUMBER(C47),ISNUMBER(C69)), SUM(C47,C69), "")</f>
        <v/>
      </c>
      <c r="D17" s="1687" t="str">
        <f>IF(AND(ISNUMBER(D47),ISNUMBER(D69)), SUM(D47,D69), "")</f>
        <v/>
      </c>
      <c r="E17" s="1687" t="str">
        <f>IF(ISNUMBER(E69), E69, "")</f>
        <v/>
      </c>
      <c r="F17" s="1445" t="str">
        <f>IF(AND(ISNUMBER(F47),ISNUMBER(F69)), SUM(F47,F69), "")</f>
        <v/>
      </c>
      <c r="G17" s="1446" t="str">
        <f>IF(AND(ISNUMBER(G47),ISNUMBER(G69)), SUM(G47,G69), "")</f>
        <v/>
      </c>
      <c r="H17" s="1446" t="str">
        <f>IF(ISNUMBER(H69), H69, "")</f>
        <v/>
      </c>
      <c r="I17" s="1446" t="str">
        <f>IF(AND(ISNUMBER(I47),ISNUMBER(I69)), SUM(I47,I69), "")</f>
        <v/>
      </c>
      <c r="J17" s="1423" t="str">
        <f>IF(AND(ISNUMBER(J47),ISNUMBER(J69)), SUM(J47,J69), "")</f>
        <v/>
      </c>
      <c r="K17" s="711"/>
      <c r="L17" s="2539" t="str">
        <f t="shared" si="1"/>
        <v/>
      </c>
      <c r="M17" s="2540" t="str">
        <f t="shared" si="2"/>
        <v/>
      </c>
      <c r="N17" s="2540" t="str">
        <f t="shared" si="3"/>
        <v/>
      </c>
      <c r="O17" s="2540" t="str">
        <f t="shared" si="4"/>
        <v/>
      </c>
      <c r="P17" s="2541" t="str">
        <f t="shared" si="5"/>
        <v/>
      </c>
      <c r="T17" s="711"/>
      <c r="U17" s="1506"/>
      <c r="V17" s="1455"/>
      <c r="W17" s="1502"/>
      <c r="AB17" s="1471"/>
    </row>
    <row r="18" spans="1:28" s="1490" customFormat="1" ht="15" customHeight="1" x14ac:dyDescent="0.25">
      <c r="A18" s="1096"/>
      <c r="B18" s="523" t="s">
        <v>1835</v>
      </c>
      <c r="C18" s="2561" t="str">
        <f>IF(AND(ISNUMBER(C43),ISNUMBER(C71)), SUM(C43,C71), "")</f>
        <v/>
      </c>
      <c r="D18" s="1687" t="str">
        <f>IF(AND(ISNUMBER(D43),ISNUMBER(D71)), SUM(D43,D71), "")</f>
        <v/>
      </c>
      <c r="E18" s="1687" t="str">
        <f>IF(ISNUMBER(E71), E71, "")</f>
        <v/>
      </c>
      <c r="F18" s="1445" t="str">
        <f>IF(AND(ISNUMBER(F43),ISNUMBER(F71)), SUM(F43,F71), "")</f>
        <v/>
      </c>
      <c r="G18" s="1446" t="str">
        <f>IF(AND(ISNUMBER(G43),ISNUMBER(G71)), SUM(G43,G71), "")</f>
        <v/>
      </c>
      <c r="H18" s="1446" t="str">
        <f>IF(ISNUMBER(H71), H71, "")</f>
        <v/>
      </c>
      <c r="I18" s="1446" t="str">
        <f>IF(AND(ISNUMBER(I43),ISNUMBER(I71)), SUM(I43,I71), "")</f>
        <v/>
      </c>
      <c r="J18" s="1423" t="str">
        <f>IF(AND(ISNUMBER(J43),ISNUMBER(J71)), SUM(J43,J71), "")</f>
        <v/>
      </c>
      <c r="K18" s="711"/>
      <c r="L18" s="2539" t="str">
        <f t="shared" si="1"/>
        <v/>
      </c>
      <c r="M18" s="2540" t="str">
        <f t="shared" si="2"/>
        <v/>
      </c>
      <c r="N18" s="2540" t="str">
        <f t="shared" si="3"/>
        <v/>
      </c>
      <c r="O18" s="2540" t="str">
        <f t="shared" si="4"/>
        <v/>
      </c>
      <c r="P18" s="2541" t="str">
        <f t="shared" si="5"/>
        <v/>
      </c>
      <c r="T18" s="711"/>
      <c r="U18" s="1506"/>
      <c r="V18" s="1455"/>
      <c r="W18" s="1502"/>
      <c r="AB18" s="1471"/>
    </row>
    <row r="19" spans="1:28" s="1490" customFormat="1" ht="15" customHeight="1" x14ac:dyDescent="0.25">
      <c r="A19" s="1096"/>
      <c r="B19" s="523" t="s">
        <v>1836</v>
      </c>
      <c r="C19" s="2561" t="str">
        <f>IF(AND(ISNUMBER(C44), ISNUMBER(C45), ISNUMBER(C72)), SUM(C44,C45,C72), "")</f>
        <v/>
      </c>
      <c r="D19" s="1687" t="str">
        <f>IF(AND(ISNUMBER(D44), ISNUMBER(D45), ISNUMBER(D72)), SUM(D44,D45,D72), "")</f>
        <v/>
      </c>
      <c r="E19" s="1687" t="str">
        <f>IF(ISNUMBER(E72), E72, "")</f>
        <v/>
      </c>
      <c r="F19" s="1445" t="str">
        <f>IF(AND(ISNUMBER(F44), ISNUMBER(F45), ISNUMBER(F72)), SUM(F44,F45,F72), "")</f>
        <v/>
      </c>
      <c r="G19" s="1446" t="str">
        <f>IF(AND(ISNUMBER(G44), ISNUMBER(G45), ISNUMBER(G72)), SUM(G44,G45,G72), "")</f>
        <v/>
      </c>
      <c r="H19" s="1446" t="str">
        <f>IF(ISNUMBER(H72), H72, "")</f>
        <v/>
      </c>
      <c r="I19" s="1446" t="str">
        <f>IF(AND(ISNUMBER(I44), ISNUMBER(I45), ISNUMBER(I72)), SUM(I44,I45,I72), "")</f>
        <v/>
      </c>
      <c r="J19" s="1423" t="str">
        <f>IF(AND(ISNUMBER(J44), ISNUMBER(J45), ISNUMBER(J72)), SUM(J44,J45,J72), "")</f>
        <v/>
      </c>
      <c r="K19" s="711"/>
      <c r="L19" s="2539" t="str">
        <f t="shared" si="1"/>
        <v/>
      </c>
      <c r="M19" s="2540" t="str">
        <f t="shared" si="2"/>
        <v/>
      </c>
      <c r="N19" s="2540" t="str">
        <f t="shared" si="3"/>
        <v/>
      </c>
      <c r="O19" s="2540" t="str">
        <f t="shared" si="4"/>
        <v/>
      </c>
      <c r="P19" s="2541" t="str">
        <f t="shared" si="5"/>
        <v/>
      </c>
      <c r="T19" s="711"/>
      <c r="U19" s="1506"/>
      <c r="V19" s="1455"/>
      <c r="W19" s="1502"/>
      <c r="AB19" s="1471"/>
    </row>
    <row r="20" spans="1:28" s="1490" customFormat="1" ht="15" customHeight="1" x14ac:dyDescent="0.25">
      <c r="A20" s="1096"/>
      <c r="B20" s="523" t="s">
        <v>1837</v>
      </c>
      <c r="C20" s="2561" t="str">
        <f>IF(ISNUMBER(C70),C70, "")</f>
        <v/>
      </c>
      <c r="D20" s="1687" t="str">
        <f>IF(ISNUMBER(D70),D70, "")</f>
        <v/>
      </c>
      <c r="E20" s="1687" t="str">
        <f>IF(ISNUMBER(E70),E70, "")</f>
        <v/>
      </c>
      <c r="F20" s="1445" t="str">
        <f>IF(ISNUMBER(F70),F70, "")</f>
        <v/>
      </c>
      <c r="G20" s="1446" t="str">
        <f>IF(ISNUMBER(G70),G70, "")</f>
        <v/>
      </c>
      <c r="H20" s="1446" t="str">
        <f t="shared" ref="H20" si="6">IF(ISNUMBER(H70),H70, "")</f>
        <v/>
      </c>
      <c r="I20" s="1446" t="str">
        <f t="shared" ref="I20:J20" si="7">IF(ISNUMBER(I70),I70, "")</f>
        <v/>
      </c>
      <c r="J20" s="1423" t="str">
        <f t="shared" si="7"/>
        <v/>
      </c>
      <c r="K20" s="711"/>
      <c r="L20" s="2539" t="str">
        <f t="shared" si="1"/>
        <v/>
      </c>
      <c r="M20" s="2540" t="str">
        <f t="shared" si="2"/>
        <v/>
      </c>
      <c r="N20" s="2540" t="str">
        <f t="shared" si="3"/>
        <v/>
      </c>
      <c r="O20" s="2540" t="str">
        <f t="shared" si="4"/>
        <v/>
      </c>
      <c r="P20" s="2541" t="str">
        <f t="shared" si="5"/>
        <v/>
      </c>
      <c r="T20" s="711"/>
      <c r="U20" s="1506"/>
      <c r="V20" s="1455"/>
      <c r="W20" s="1502"/>
      <c r="AB20" s="1471"/>
    </row>
    <row r="21" spans="1:28" s="1490" customFormat="1" ht="15" customHeight="1" x14ac:dyDescent="0.25">
      <c r="A21" s="1096"/>
      <c r="B21" s="523" t="s">
        <v>1838</v>
      </c>
      <c r="C21" s="2561" t="str">
        <f>IF(AND(ISNUMBER(C22), ISNUMBER(C23), ISNUMBER(C25),ISNUMBER(C26)), SUM(C22, C23, C25, C26),"")</f>
        <v/>
      </c>
      <c r="D21" s="1687" t="str">
        <f>IF(AND(ISNUMBER(D22), ISNUMBER(D23), ISNUMBER(D25),ISNUMBER(D26)), SUM(D22, D23, D25, D26),"")</f>
        <v/>
      </c>
      <c r="E21" s="1687" t="str">
        <f>IF(AND(ISNUMBER(E22), ISNUMBER(E23), ISNUMBER(E25)), SUM(E22, E23, E25),"")</f>
        <v/>
      </c>
      <c r="F21" s="1445" t="str">
        <f>IF(AND(ISNUMBER(F22), ISNUMBER(F23), ISNUMBER(F25),ISNUMBER(F26)), SUM(F22, F23, F25, F26),"")</f>
        <v/>
      </c>
      <c r="G21" s="1446" t="str">
        <f>IF(AND(ISNUMBER(G22), ISNUMBER(G23), ISNUMBER(G25),ISNUMBER(G26)), SUM(G22, G23, G25, G26),"")</f>
        <v/>
      </c>
      <c r="H21" s="1446" t="str">
        <f>IF(AND(ISNUMBER(H22), ISNUMBER(H23), ISNUMBER(H25)), SUM(H22, H23, H25),"")</f>
        <v/>
      </c>
      <c r="I21" s="1446" t="str">
        <f>IF(AND(ISNUMBER(I22), ISNUMBER(I23), ISNUMBER(I25),ISNUMBER(I26)), SUM(I22, I23, I25, I26),"")</f>
        <v/>
      </c>
      <c r="J21" s="1423" t="str">
        <f>IF(AND(ISNUMBER(J22), ISNUMBER(J23), ISNUMBER(J25),ISNUMBER(J26)), SUM(J22, J23, J25, J26),"")</f>
        <v/>
      </c>
      <c r="K21" s="711"/>
      <c r="L21" s="2539" t="str">
        <f t="shared" si="1"/>
        <v/>
      </c>
      <c r="M21" s="2540" t="str">
        <f t="shared" si="2"/>
        <v/>
      </c>
      <c r="N21" s="2540" t="str">
        <f t="shared" si="3"/>
        <v/>
      </c>
      <c r="O21" s="2540" t="str">
        <f t="shared" si="4"/>
        <v/>
      </c>
      <c r="P21" s="2541" t="str">
        <f t="shared" si="5"/>
        <v/>
      </c>
      <c r="T21" s="711"/>
      <c r="U21" s="1506"/>
      <c r="V21" s="1455"/>
      <c r="W21" s="1502"/>
      <c r="AB21" s="1471"/>
    </row>
    <row r="22" spans="1:28" s="1490" customFormat="1" ht="15" customHeight="1" x14ac:dyDescent="0.25">
      <c r="A22" s="1096"/>
      <c r="B22" s="2090" t="s">
        <v>1839</v>
      </c>
      <c r="C22" s="2561" t="str">
        <f t="shared" ref="C22:H25" si="8">IF(ISNUMBER(C73), C73, "")</f>
        <v/>
      </c>
      <c r="D22" s="1687" t="str">
        <f t="shared" si="8"/>
        <v/>
      </c>
      <c r="E22" s="1687" t="str">
        <f t="shared" si="8"/>
        <v/>
      </c>
      <c r="F22" s="1445" t="str">
        <f t="shared" si="8"/>
        <v/>
      </c>
      <c r="G22" s="1446" t="str">
        <f t="shared" si="8"/>
        <v/>
      </c>
      <c r="H22" s="1446" t="str">
        <f t="shared" si="8"/>
        <v/>
      </c>
      <c r="I22" s="1446" t="str">
        <f t="shared" ref="I22:J25" si="9">IF(ISNUMBER(I73), I73, "")</f>
        <v/>
      </c>
      <c r="J22" s="1423" t="str">
        <f t="shared" si="9"/>
        <v/>
      </c>
      <c r="K22" s="711"/>
      <c r="L22" s="2539" t="str">
        <f t="shared" si="1"/>
        <v/>
      </c>
      <c r="M22" s="2540" t="str">
        <f t="shared" si="2"/>
        <v/>
      </c>
      <c r="N22" s="2540" t="str">
        <f t="shared" si="3"/>
        <v/>
      </c>
      <c r="O22" s="2540" t="str">
        <f t="shared" si="4"/>
        <v/>
      </c>
      <c r="P22" s="2541" t="str">
        <f t="shared" si="5"/>
        <v/>
      </c>
      <c r="T22" s="711"/>
      <c r="U22" s="1506"/>
      <c r="V22" s="1455"/>
      <c r="W22" s="1502"/>
      <c r="AB22" s="1471"/>
    </row>
    <row r="23" spans="1:28" s="1490" customFormat="1" ht="15" customHeight="1" x14ac:dyDescent="0.25">
      <c r="A23" s="1096"/>
      <c r="B23" s="2090" t="s">
        <v>2086</v>
      </c>
      <c r="C23" s="2561" t="str">
        <f t="shared" si="8"/>
        <v/>
      </c>
      <c r="D23" s="1687" t="str">
        <f t="shared" si="8"/>
        <v/>
      </c>
      <c r="E23" s="1687" t="str">
        <f t="shared" si="8"/>
        <v/>
      </c>
      <c r="F23" s="1445" t="str">
        <f t="shared" si="8"/>
        <v/>
      </c>
      <c r="G23" s="1446" t="str">
        <f t="shared" si="8"/>
        <v/>
      </c>
      <c r="H23" s="1446" t="str">
        <f t="shared" si="8"/>
        <v/>
      </c>
      <c r="I23" s="1446" t="str">
        <f t="shared" si="9"/>
        <v/>
      </c>
      <c r="J23" s="1423" t="str">
        <f t="shared" si="9"/>
        <v/>
      </c>
      <c r="K23" s="711"/>
      <c r="L23" s="2539" t="str">
        <f t="shared" si="1"/>
        <v/>
      </c>
      <c r="M23" s="2540" t="str">
        <f t="shared" si="2"/>
        <v/>
      </c>
      <c r="N23" s="2540" t="str">
        <f t="shared" si="3"/>
        <v/>
      </c>
      <c r="O23" s="2540" t="str">
        <f t="shared" si="4"/>
        <v/>
      </c>
      <c r="P23" s="2541" t="str">
        <f t="shared" si="5"/>
        <v/>
      </c>
      <c r="T23" s="711"/>
      <c r="U23" s="1506"/>
      <c r="V23" s="1455"/>
      <c r="W23" s="1502"/>
      <c r="AB23" s="1471"/>
    </row>
    <row r="24" spans="1:28" s="1490" customFormat="1" ht="15" customHeight="1" x14ac:dyDescent="0.25">
      <c r="A24" s="1096"/>
      <c r="B24" s="1746" t="s">
        <v>2087</v>
      </c>
      <c r="C24" s="2561" t="str">
        <f t="shared" si="8"/>
        <v/>
      </c>
      <c r="D24" s="1687" t="str">
        <f t="shared" si="8"/>
        <v/>
      </c>
      <c r="E24" s="1687" t="str">
        <f t="shared" si="8"/>
        <v/>
      </c>
      <c r="F24" s="1445" t="str">
        <f t="shared" si="8"/>
        <v/>
      </c>
      <c r="G24" s="1446" t="str">
        <f t="shared" si="8"/>
        <v/>
      </c>
      <c r="H24" s="1446" t="str">
        <f t="shared" si="8"/>
        <v/>
      </c>
      <c r="I24" s="1446" t="str">
        <f t="shared" si="9"/>
        <v/>
      </c>
      <c r="J24" s="1423" t="str">
        <f t="shared" si="9"/>
        <v/>
      </c>
      <c r="K24" s="711"/>
      <c r="L24" s="2539" t="str">
        <f t="shared" si="1"/>
        <v/>
      </c>
      <c r="M24" s="2540" t="str">
        <f t="shared" si="2"/>
        <v/>
      </c>
      <c r="N24" s="2540" t="str">
        <f t="shared" si="3"/>
        <v/>
      </c>
      <c r="O24" s="2540" t="str">
        <f t="shared" si="4"/>
        <v/>
      </c>
      <c r="P24" s="2541" t="str">
        <f t="shared" si="5"/>
        <v/>
      </c>
      <c r="T24" s="711"/>
      <c r="U24" s="1506"/>
      <c r="V24" s="1455"/>
      <c r="W24" s="1502"/>
      <c r="AB24" s="1471"/>
    </row>
    <row r="25" spans="1:28" s="1490" customFormat="1" ht="15" customHeight="1" x14ac:dyDescent="0.25">
      <c r="A25" s="1096"/>
      <c r="B25" s="2090" t="s">
        <v>1840</v>
      </c>
      <c r="C25" s="2561" t="str">
        <f t="shared" si="8"/>
        <v/>
      </c>
      <c r="D25" s="1687" t="str">
        <f t="shared" si="8"/>
        <v/>
      </c>
      <c r="E25" s="1687" t="str">
        <f t="shared" si="8"/>
        <v/>
      </c>
      <c r="F25" s="1445" t="str">
        <f t="shared" si="8"/>
        <v/>
      </c>
      <c r="G25" s="1446" t="str">
        <f t="shared" si="8"/>
        <v/>
      </c>
      <c r="H25" s="1446" t="str">
        <f t="shared" si="8"/>
        <v/>
      </c>
      <c r="I25" s="1446" t="str">
        <f t="shared" si="9"/>
        <v/>
      </c>
      <c r="J25" s="1423" t="str">
        <f t="shared" si="9"/>
        <v/>
      </c>
      <c r="K25" s="711"/>
      <c r="L25" s="2539" t="str">
        <f t="shared" si="1"/>
        <v/>
      </c>
      <c r="M25" s="2540" t="str">
        <f t="shared" si="2"/>
        <v/>
      </c>
      <c r="N25" s="2540" t="str">
        <f t="shared" si="3"/>
        <v/>
      </c>
      <c r="O25" s="2540" t="str">
        <f t="shared" si="4"/>
        <v/>
      </c>
      <c r="P25" s="2541" t="str">
        <f t="shared" si="5"/>
        <v/>
      </c>
      <c r="T25" s="711"/>
      <c r="U25" s="1506"/>
      <c r="V25" s="1455"/>
      <c r="W25" s="1502"/>
      <c r="AB25" s="1471"/>
    </row>
    <row r="26" spans="1:28" s="1490" customFormat="1" ht="15" customHeight="1" x14ac:dyDescent="0.25">
      <c r="A26" s="1096"/>
      <c r="B26" s="2090" t="s">
        <v>1841</v>
      </c>
      <c r="C26" s="2561" t="str">
        <f>IF(ISNUMBER(C52),C52, "")</f>
        <v/>
      </c>
      <c r="D26" s="1687" t="str">
        <f>IF(ISNUMBER(D52),D52, "")</f>
        <v/>
      </c>
      <c r="E26" s="1477"/>
      <c r="F26" s="1446" t="str">
        <f>IF(ISNUMBER(F52),F52, "")</f>
        <v/>
      </c>
      <c r="G26" s="1446" t="str">
        <f>IF(ISNUMBER(G52),G52, "")</f>
        <v/>
      </c>
      <c r="H26" s="1447"/>
      <c r="I26" s="1446" t="str">
        <f t="shared" ref="I26:J26" si="10">IF(ISNUMBER(I52),I52, "")</f>
        <v/>
      </c>
      <c r="J26" s="1423" t="str">
        <f t="shared" si="10"/>
        <v/>
      </c>
      <c r="K26" s="711"/>
      <c r="L26" s="2539" t="str">
        <f t="shared" si="1"/>
        <v/>
      </c>
      <c r="M26" s="2541" t="str">
        <f t="shared" si="2"/>
        <v/>
      </c>
      <c r="N26" s="1447"/>
      <c r="O26" s="2539" t="str">
        <f t="shared" si="4"/>
        <v/>
      </c>
      <c r="P26" s="2541" t="str">
        <f t="shared" si="5"/>
        <v/>
      </c>
      <c r="T26" s="711"/>
      <c r="U26" s="1506"/>
      <c r="V26" s="1455"/>
      <c r="W26" s="1502"/>
      <c r="AB26" s="1471"/>
    </row>
    <row r="27" spans="1:28" s="1490" customFormat="1" ht="15" customHeight="1" x14ac:dyDescent="0.25">
      <c r="A27" s="1096"/>
      <c r="B27" s="1485" t="s">
        <v>1777</v>
      </c>
      <c r="C27" s="2561" t="str">
        <f>IF(AND(ISNUMBER(C49),ISNUMBER(C86)), SUM(C49,C86), "")</f>
        <v/>
      </c>
      <c r="D27" s="1687" t="str">
        <f>IF(AND(ISNUMBER(D49),ISNUMBER(D86)), SUM(D49,D86), "")</f>
        <v/>
      </c>
      <c r="E27" s="2561" t="str">
        <f>IF(ISNUMBER(E86), E86, "")</f>
        <v/>
      </c>
      <c r="F27" s="1445" t="str">
        <f>IF(AND(ISNUMBER(F49), ISNUMBER(F86)), SUM(F49, F86), "")</f>
        <v/>
      </c>
      <c r="G27" s="1446" t="str">
        <f>IF(AND(ISNUMBER(G49), ISNUMBER(G86)), SUM(G49, G86), "")</f>
        <v/>
      </c>
      <c r="H27" s="1447"/>
      <c r="I27" s="1446" t="str">
        <f>IF(AND(ISNUMBER(I49), ISNUMBER(I86)), SUM(I49, I86), "")</f>
        <v/>
      </c>
      <c r="J27" s="1423" t="str">
        <f>IF(AND(ISNUMBER(J49), ISNUMBER(J86)), SUM(J49, J86), "")</f>
        <v/>
      </c>
      <c r="K27" s="711"/>
      <c r="L27" s="2539" t="str">
        <f t="shared" si="1"/>
        <v/>
      </c>
      <c r="M27" s="2541" t="str">
        <f t="shared" si="2"/>
        <v/>
      </c>
      <c r="N27" s="1447"/>
      <c r="O27" s="2539" t="str">
        <f t="shared" si="4"/>
        <v/>
      </c>
      <c r="P27" s="2541" t="str">
        <f t="shared" si="5"/>
        <v/>
      </c>
      <c r="T27" s="711"/>
      <c r="U27" s="1571" t="str">
        <f>IF(ISNUMBER(L27), IF(ABS(L27)&gt;=0.5,"Error: diff above 50%", IF(ABS(L27)&gt;=0.3, "Warning: diff 30-50%", "Diff below 30%")),"")</f>
        <v/>
      </c>
      <c r="V27" s="1559" t="str">
        <f>IF(ISNUMBER(M27), IF(ABS(M27)&gt;=0.5,"Error: diff above 50%", IF(ABS(M27)&gt;=0.3, "Warning: diff 30-50%", "Diff below 30%")),"")</f>
        <v/>
      </c>
      <c r="W27" s="1502"/>
      <c r="AB27" s="1471"/>
    </row>
    <row r="28" spans="1:28" s="1490" customFormat="1" ht="15" customHeight="1" x14ac:dyDescent="0.25">
      <c r="A28" s="1096"/>
      <c r="B28" s="2103" t="s">
        <v>1842</v>
      </c>
      <c r="C28" s="2561" t="str">
        <f>IF(ISNUMBER(C50), C50, "")</f>
        <v/>
      </c>
      <c r="D28" s="1687" t="str">
        <f>IF(ISNUMBER(D50), D50, "")</f>
        <v/>
      </c>
      <c r="E28" s="1477"/>
      <c r="F28" s="1446" t="str">
        <f>IF(ISNUMBER(F50), F50, "")</f>
        <v/>
      </c>
      <c r="G28" s="1446" t="str">
        <f>IF(ISNUMBER(G50), G50, "")</f>
        <v/>
      </c>
      <c r="H28" s="1447"/>
      <c r="I28" s="1446" t="str">
        <f>IF(ISNUMBER(I50), I50, "")</f>
        <v/>
      </c>
      <c r="J28" s="1423" t="str">
        <f>IF(ISNUMBER(J50), J50, "")</f>
        <v/>
      </c>
      <c r="K28" s="711"/>
      <c r="L28" s="2539" t="str">
        <f t="shared" si="1"/>
        <v/>
      </c>
      <c r="M28" s="2541" t="str">
        <f t="shared" si="2"/>
        <v/>
      </c>
      <c r="N28" s="1447"/>
      <c r="O28" s="2539" t="str">
        <f t="shared" si="4"/>
        <v/>
      </c>
      <c r="P28" s="2541" t="str">
        <f t="shared" si="5"/>
        <v/>
      </c>
      <c r="T28" s="711"/>
      <c r="U28" s="1506"/>
      <c r="V28" s="1455"/>
      <c r="W28" s="1502"/>
      <c r="AB28" s="1471"/>
    </row>
    <row r="29" spans="1:28" s="1490" customFormat="1" ht="15" customHeight="1" x14ac:dyDescent="0.25">
      <c r="A29" s="1096"/>
      <c r="B29" s="1485" t="s">
        <v>1779</v>
      </c>
      <c r="C29" s="2561" t="str">
        <f>IF(AND(ISNUMBER(C51),ISNUMBER(C77)), SUM(C51,C77), "")</f>
        <v/>
      </c>
      <c r="D29" s="1687" t="str">
        <f>IF(AND(ISNUMBER(D51),ISNUMBER(D77)), SUM(D51,D77), "")</f>
        <v/>
      </c>
      <c r="E29" s="2561" t="str">
        <f>IF(ISNUMBER(E77), E77, "")</f>
        <v/>
      </c>
      <c r="F29" s="1445" t="str">
        <f>IF(AND(ISNUMBER(F51),ISNUMBER(F77)), SUM(F51,F77), "")</f>
        <v/>
      </c>
      <c r="G29" s="1446" t="str">
        <f>IF(AND(ISNUMBER(G51),ISNUMBER(G77)), SUM(G51,G77), "")</f>
        <v/>
      </c>
      <c r="H29" s="1446" t="str">
        <f>IF(ISNUMBER(H77), H77, "")</f>
        <v/>
      </c>
      <c r="I29" s="1446" t="str">
        <f>IF(AND(ISNUMBER(I51),ISNUMBER(I77)), SUM(I51,I77), "")</f>
        <v/>
      </c>
      <c r="J29" s="1423" t="str">
        <f>IF(AND(ISNUMBER(J51),ISNUMBER(J77)), SUM(J51,J77), "")</f>
        <v/>
      </c>
      <c r="K29" s="711"/>
      <c r="L29" s="2539" t="str">
        <f t="shared" si="1"/>
        <v/>
      </c>
      <c r="M29" s="2541" t="str">
        <f t="shared" si="2"/>
        <v/>
      </c>
      <c r="N29" s="2540" t="str">
        <f>IF(AND(ISNUMBER(E29),ISNUMBER(H29)),IF(AND(E29&lt;&gt;0,H29&lt;&gt;0),((H29-E29)/E29),"EL=0"),"")</f>
        <v/>
      </c>
      <c r="O29" s="2539" t="str">
        <f t="shared" si="4"/>
        <v/>
      </c>
      <c r="P29" s="2541" t="str">
        <f t="shared" si="5"/>
        <v/>
      </c>
      <c r="T29" s="711"/>
      <c r="U29" s="1506"/>
      <c r="V29" s="1455"/>
      <c r="W29" s="1502"/>
      <c r="AB29" s="1471"/>
    </row>
    <row r="30" spans="1:28" s="1490" customFormat="1" ht="15" customHeight="1" x14ac:dyDescent="0.25">
      <c r="A30" s="1096"/>
      <c r="B30" s="2259" t="s">
        <v>1843</v>
      </c>
      <c r="C30" s="2561" t="str">
        <f>IF(ISNUMBER(C53),C53, "")</f>
        <v/>
      </c>
      <c r="D30" s="1687" t="str">
        <f>IF(ISNUMBER(D53),D53, "")</f>
        <v/>
      </c>
      <c r="E30" s="1477"/>
      <c r="F30" s="1446" t="str">
        <f>IF(ISNUMBER(F53),F53, "")</f>
        <v/>
      </c>
      <c r="G30" s="1446" t="str">
        <f>IF(ISNUMBER(G53),G53, "")</f>
        <v/>
      </c>
      <c r="H30" s="1447"/>
      <c r="I30" s="1446" t="str">
        <f>IF(ISNUMBER(I53),I53, "")</f>
        <v/>
      </c>
      <c r="J30" s="1423" t="str">
        <f>IF(ISNUMBER(J53),J53, "")</f>
        <v/>
      </c>
      <c r="K30" s="2232"/>
      <c r="L30" s="2539" t="str">
        <f t="shared" si="1"/>
        <v/>
      </c>
      <c r="M30" s="2541" t="str">
        <f t="shared" si="2"/>
        <v/>
      </c>
      <c r="N30" s="1447"/>
      <c r="O30" s="2539" t="str">
        <f t="shared" si="4"/>
        <v/>
      </c>
      <c r="P30" s="2541" t="str">
        <f t="shared" si="5"/>
        <v/>
      </c>
      <c r="T30" s="2232"/>
      <c r="U30" s="1506"/>
      <c r="V30" s="1455"/>
      <c r="W30" s="1502"/>
      <c r="AB30" s="1471"/>
    </row>
    <row r="31" spans="1:28" s="1490" customFormat="1" ht="15" customHeight="1" x14ac:dyDescent="0.25">
      <c r="A31" s="1096"/>
      <c r="B31" s="523" t="s">
        <v>1844</v>
      </c>
      <c r="C31" s="2561" t="str">
        <f t="shared" ref="C31:H31" si="11">IF(ISNUMBER(C78), C78, "")</f>
        <v/>
      </c>
      <c r="D31" s="1687" t="str">
        <f t="shared" si="11"/>
        <v/>
      </c>
      <c r="E31" s="2561" t="str">
        <f t="shared" si="11"/>
        <v/>
      </c>
      <c r="F31" s="1445" t="str">
        <f t="shared" si="11"/>
        <v/>
      </c>
      <c r="G31" s="1446" t="str">
        <f t="shared" si="11"/>
        <v/>
      </c>
      <c r="H31" s="1446" t="str">
        <f t="shared" si="11"/>
        <v/>
      </c>
      <c r="I31" s="1446" t="str">
        <f t="shared" ref="I31:J31" si="12">IF(ISNUMBER(I78), I78, "")</f>
        <v/>
      </c>
      <c r="J31" s="1423" t="str">
        <f t="shared" si="12"/>
        <v/>
      </c>
      <c r="K31" s="2233"/>
      <c r="L31" s="2539" t="str">
        <f t="shared" si="1"/>
        <v/>
      </c>
      <c r="M31" s="2541" t="str">
        <f t="shared" si="2"/>
        <v/>
      </c>
      <c r="N31" s="2540" t="str">
        <f>IF(AND(ISNUMBER(E31),ISNUMBER(H31)),IF(AND(E31&lt;&gt;0,H31&lt;&gt;0),((H31-E31)/E31),"EL=0"),"")</f>
        <v/>
      </c>
      <c r="O31" s="2539" t="str">
        <f t="shared" si="4"/>
        <v/>
      </c>
      <c r="P31" s="2541" t="str">
        <f t="shared" si="5"/>
        <v/>
      </c>
      <c r="T31" s="2233"/>
      <c r="U31" s="1506"/>
      <c r="V31" s="1455"/>
      <c r="W31" s="1502"/>
      <c r="AB31" s="1471"/>
    </row>
    <row r="32" spans="1:28" s="1490" customFormat="1" ht="15" customHeight="1" x14ac:dyDescent="0.25">
      <c r="A32" s="1096"/>
      <c r="B32" s="523" t="s">
        <v>1845</v>
      </c>
      <c r="C32" s="2561" t="str">
        <f>IF(ISNUMBER(C59),C59, "")</f>
        <v/>
      </c>
      <c r="D32" s="1687" t="str">
        <f>IF(ISNUMBER(D59),D59, "")</f>
        <v/>
      </c>
      <c r="E32" s="1477"/>
      <c r="F32" s="1446" t="str">
        <f>IF(ISNUMBER(F59),F59, "")</f>
        <v/>
      </c>
      <c r="G32" s="1446" t="str">
        <f>IF(ISNUMBER(G59),G59, "")</f>
        <v/>
      </c>
      <c r="H32" s="1447"/>
      <c r="I32" s="1446" t="str">
        <f>IF(ISNUMBER(I59),I59, "")</f>
        <v/>
      </c>
      <c r="J32" s="1423" t="str">
        <f>IF(ISNUMBER(J59),J59, "")</f>
        <v/>
      </c>
      <c r="K32" s="711"/>
      <c r="L32" s="2539" t="str">
        <f t="shared" si="1"/>
        <v/>
      </c>
      <c r="M32" s="2541" t="str">
        <f t="shared" si="2"/>
        <v/>
      </c>
      <c r="N32" s="1447"/>
      <c r="O32" s="2539" t="str">
        <f t="shared" si="4"/>
        <v/>
      </c>
      <c r="P32" s="2541" t="str">
        <f t="shared" si="5"/>
        <v/>
      </c>
      <c r="T32" s="711"/>
      <c r="U32" s="1506"/>
      <c r="V32" s="1455"/>
      <c r="W32" s="1502"/>
      <c r="AB32" s="1471"/>
    </row>
    <row r="33" spans="1:28" s="1490" customFormat="1" ht="15" customHeight="1" x14ac:dyDescent="0.25">
      <c r="A33" s="1096"/>
      <c r="B33" s="523" t="s">
        <v>1793</v>
      </c>
      <c r="C33" s="2561" t="str">
        <f>IF(AND(ISNUMBER(C60),ISNUMBER(C79)), SUM(C60,C79),"")</f>
        <v/>
      </c>
      <c r="D33" s="1687" t="str">
        <f>IF(AND(ISNUMBER(D60),ISNUMBER(D79)), SUM(D60,D79),"")</f>
        <v/>
      </c>
      <c r="E33" s="2561" t="str">
        <f>IF(ISNUMBER(E79), E79,"")</f>
        <v/>
      </c>
      <c r="F33" s="1445" t="str">
        <f>IF(AND(ISNUMBER(F60),ISNUMBER(F79)), SUM(F60,F79),"")</f>
        <v/>
      </c>
      <c r="G33" s="1446" t="str">
        <f>IF(AND(ISNUMBER(G60),ISNUMBER(G79)), SUM(G60,G79),"")</f>
        <v/>
      </c>
      <c r="H33" s="1446" t="str">
        <f>IF(ISNUMBER(H79), H79,"")</f>
        <v/>
      </c>
      <c r="I33" s="1446" t="str">
        <f>IF(AND(ISNUMBER(I60),ISNUMBER(I79)), SUM(I60,I79),"")</f>
        <v/>
      </c>
      <c r="J33" s="1423" t="str">
        <f>IF(AND(ISNUMBER(J60),ISNUMBER(J79)), SUM(J60,J79),"")</f>
        <v/>
      </c>
      <c r="K33" s="711"/>
      <c r="L33" s="2539" t="str">
        <f t="shared" si="1"/>
        <v/>
      </c>
      <c r="M33" s="2541" t="str">
        <f t="shared" si="2"/>
        <v/>
      </c>
      <c r="N33" s="2540" t="str">
        <f>IF(AND(ISNUMBER(E33),ISNUMBER(H33)),IF(AND(E33&lt;&gt;0,H33&lt;&gt;0),((H33-E33)/E33),"EL=0"),"")</f>
        <v/>
      </c>
      <c r="O33" s="2539" t="str">
        <f t="shared" si="4"/>
        <v/>
      </c>
      <c r="P33" s="2541" t="str">
        <f t="shared" si="5"/>
        <v/>
      </c>
      <c r="T33" s="711"/>
      <c r="U33" s="1506"/>
      <c r="V33" s="1455"/>
      <c r="W33" s="1502"/>
      <c r="AB33" s="1471"/>
    </row>
    <row r="34" spans="1:28" s="1490" customFormat="1" ht="15" customHeight="1" x14ac:dyDescent="0.25">
      <c r="A34" s="1096"/>
      <c r="B34" s="532" t="s">
        <v>41</v>
      </c>
      <c r="C34" s="2569" t="str">
        <f>IF(AND(ISNUMBER(C61),ISNUMBER(C80)), SUM(C61,C80),"")</f>
        <v/>
      </c>
      <c r="D34" s="2570" t="str">
        <f>IF(AND(ISNUMBER(D61),ISNUMBER(D80)), SUM(D61,D80),"")</f>
        <v/>
      </c>
      <c r="E34" s="2569" t="str">
        <f>IF(ISNUMBER(E80), E80,"")</f>
        <v/>
      </c>
      <c r="F34" s="2230" t="str">
        <f>IF(AND(ISNUMBER(F61),ISNUMBER(F80)), SUM(F61,F80),"")</f>
        <v/>
      </c>
      <c r="G34" s="1462" t="str">
        <f>IF(AND(ISNUMBER(G61),ISNUMBER(G80)), SUM(G61,G80),"")</f>
        <v/>
      </c>
      <c r="H34" s="1462" t="str">
        <f>IF(ISNUMBER(H80),H80,"")</f>
        <v/>
      </c>
      <c r="I34" s="1462" t="str">
        <f>IF(AND(ISNUMBER(I61),ISNUMBER(I80)), SUM(I61,I80),"")</f>
        <v/>
      </c>
      <c r="J34" s="2571" t="str">
        <f>IF(AND(ISNUMBER(J61),ISNUMBER(J80)), SUM(J61,J80),"")</f>
        <v/>
      </c>
      <c r="K34" s="711"/>
      <c r="L34" s="2551" t="str">
        <f t="shared" si="1"/>
        <v/>
      </c>
      <c r="M34" s="2553" t="str">
        <f t="shared" si="2"/>
        <v/>
      </c>
      <c r="N34" s="2552" t="str">
        <f>IF(AND(ISNUMBER(E34),ISNUMBER(H34)),IF(AND(E34&lt;&gt;0,H34&lt;&gt;0),((H34-E34)/E34),"EL=0"),"")</f>
        <v/>
      </c>
      <c r="O34" s="2551" t="str">
        <f t="shared" si="4"/>
        <v/>
      </c>
      <c r="P34" s="2553" t="str">
        <f t="shared" si="5"/>
        <v/>
      </c>
      <c r="T34" s="711"/>
      <c r="U34" s="2597"/>
      <c r="V34" s="2593"/>
      <c r="W34" s="2594"/>
      <c r="AB34" s="1471"/>
    </row>
    <row r="35" spans="1:28" s="1490" customFormat="1" ht="15" customHeight="1" x14ac:dyDescent="0.25">
      <c r="A35" s="1096"/>
      <c r="B35" s="2583" t="s">
        <v>1846</v>
      </c>
      <c r="C35" s="2585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2321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2321" t="str">
        <f>IF(AND(ISNUMBER(E14), ISNUMBER(E18), ISNUMBER(E21), ISNUMBER(E19), ISNUMBER(E20),ISNUMBER(E27), ISNUMBER(E29), ISNUMBER(E31), ISNUMBER(E34),ISNUMBER(E33)),SUM(E14,E18,E19,E20,E21,E27,E29,E31,E34,E33),"")</f>
        <v/>
      </c>
      <c r="F35" s="2321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2321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321" t="str">
        <f>IF(AND(ISNUMBER(H14), ISNUMBER(H18), ISNUMBER(H21), ISNUMBER(H19), ISNUMBER(H20), ISNUMBER(H29), ISNUMBER(H31), ISNUMBER(H34),ISNUMBER(H33)),SUM(H14,H18,H19,H20,H21,H29,H31,H34,H33),"")</f>
        <v/>
      </c>
      <c r="I35" s="2321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2322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711"/>
      <c r="L35" s="2590" t="str">
        <f t="shared" si="1"/>
        <v/>
      </c>
      <c r="M35" s="2591" t="str">
        <f t="shared" si="2"/>
        <v/>
      </c>
      <c r="N35" s="2591" t="str">
        <f>IF(AND(ISNUMBER(E35),ISNUMBER(H35)),IF(AND(E35&lt;&gt;0,H35&lt;&gt;0),((H35-E35)/E35),"EL=0"),"")</f>
        <v/>
      </c>
      <c r="O35" s="2591" t="str">
        <f t="shared" si="4"/>
        <v/>
      </c>
      <c r="P35" s="2592" t="str">
        <f t="shared" si="5"/>
        <v/>
      </c>
      <c r="T35" s="711"/>
      <c r="U35" s="1506"/>
      <c r="V35" s="1455"/>
      <c r="W35" s="1502"/>
      <c r="AB35" s="1471"/>
    </row>
    <row r="36" spans="1:28" s="1490" customFormat="1" ht="15" customHeight="1" x14ac:dyDescent="0.25">
      <c r="A36" s="1096"/>
      <c r="B36" s="523" t="s">
        <v>40</v>
      </c>
      <c r="C36" s="1966" t="str">
        <f>IF(ISNUMBER(Securitisation!E29), Securitisation!E29,"")</f>
        <v/>
      </c>
      <c r="D36" s="2572" t="str">
        <f>IF(ISNUMBER(Securitisation!F29), Securitisation!F29,"")</f>
        <v/>
      </c>
      <c r="E36" s="2713"/>
      <c r="F36" s="2572" t="str">
        <f>IF(ISNUMBER(Securitisation!I29), Securitisation!I29,"")</f>
        <v/>
      </c>
      <c r="G36" s="2572" t="str">
        <f>IF(ISNUMBER(Securitisation!J29), Securitisation!J29,"")</f>
        <v/>
      </c>
      <c r="H36" s="2713"/>
      <c r="I36" s="2572" t="str">
        <f>IF(ISNUMBER(Securitisation!I29), Securitisation!I29, "")</f>
        <v/>
      </c>
      <c r="J36" s="44" t="str">
        <f>IF(ISNUMBER(Securitisation!K29), Securitisation!K29, "")</f>
        <v/>
      </c>
      <c r="K36" s="711"/>
      <c r="L36" s="2588" t="str">
        <f t="shared" si="1"/>
        <v/>
      </c>
      <c r="M36" s="2589" t="str">
        <f t="shared" si="2"/>
        <v/>
      </c>
      <c r="N36" s="2710"/>
      <c r="O36" s="2539" t="str">
        <f t="shared" ref="O36" si="13">IF(AND(ISNUMBER(F36),ISNUMBER(I36)),IF(AND(F36&lt;&gt;0,I36&lt;&gt;0),((I36-F36)/F36),"EAD=0"),"")</f>
        <v/>
      </c>
      <c r="P36" s="2541" t="str">
        <f t="shared" ref="P36" si="14">IF(AND(ISNUMBER(G36),ISNUMBER(J36)),IF(AND(G36&lt;&gt;0,J36&lt;&gt;0),((J36-G36)/G36),"RWA=0"),"")</f>
        <v/>
      </c>
      <c r="T36" s="711"/>
      <c r="U36" s="1506"/>
      <c r="V36" s="1455"/>
      <c r="W36" s="1502"/>
      <c r="AB36" s="1471"/>
    </row>
    <row r="37" spans="1:28" s="1490" customFormat="1" ht="15" customHeight="1" x14ac:dyDescent="0.25">
      <c r="A37" s="1096"/>
      <c r="B37" s="1436" t="s">
        <v>525</v>
      </c>
      <c r="C37" s="2569" t="str">
        <f>IF(ISNUMBER('Credit risk (all banks)'!C204),'Credit risk (all banks)'!C204,"")</f>
        <v/>
      </c>
      <c r="D37" s="2570" t="str">
        <f>IF(ISNUMBER('Credit risk (all banks)'!D204),'Credit risk (all banks)'!D204,"")</f>
        <v/>
      </c>
      <c r="E37" s="2714"/>
      <c r="F37" s="2570" t="str">
        <f>IF(ISNUMBER('Credit risk (all banks)'!E204),'Credit risk (all banks)'!E204,"")</f>
        <v/>
      </c>
      <c r="G37" s="2570" t="str">
        <f>IF(ISNUMBER('Credit risk (all banks)'!F204),'Credit risk (all banks)'!F204,"")</f>
        <v/>
      </c>
      <c r="H37" s="2714"/>
      <c r="I37" s="2570" t="str">
        <f>IF(AND(ISNUMBER('Credit risk (all banks)'!E194), ISNUMBER('Credit risk (all banks)'!G198), ISNUMBER('Credit risk (all banks)'!E201), ISNUMBER('Credit risk (all banks)'!G202)), SUM('Credit risk (all banks)'!E194,'Credit risk (all banks)'!G198,'Credit risk (all banks)'!E201,'Credit risk (all banks)'!G202),"")</f>
        <v/>
      </c>
      <c r="J37" s="2573" t="str">
        <f>IF(AND(ISNUMBER('Credit risk (all banks)'!F194), ISNUMBER('Credit risk (all banks)'!H198), ISNUMBER('Credit risk (all banks)'!F201), ISNUMBER('Credit risk (all banks)'!H202)), SUM('Credit risk (all banks)'!F194,'Credit risk (all banks)'!H198,'Credit risk (all banks)'!F201,'Credit risk (all banks)'!H202),"")</f>
        <v/>
      </c>
      <c r="K37" s="711"/>
      <c r="L37" s="2551" t="str">
        <f t="shared" si="1"/>
        <v/>
      </c>
      <c r="M37" s="2553" t="str">
        <f t="shared" si="2"/>
        <v/>
      </c>
      <c r="N37" s="2711"/>
      <c r="O37" s="1463"/>
      <c r="P37" s="2712"/>
      <c r="T37" s="711"/>
      <c r="U37" s="1506"/>
      <c r="V37" s="1455"/>
      <c r="W37" s="1502"/>
      <c r="AB37" s="1471"/>
    </row>
    <row r="38" spans="1:28" s="1490" customFormat="1" ht="15" customHeight="1" x14ac:dyDescent="0.25">
      <c r="A38" s="1096"/>
      <c r="B38" s="2584" t="s">
        <v>2103</v>
      </c>
      <c r="C38" s="2581" t="str">
        <f>IF(AND(ISNUMBER(C35), ISNUMBER(C36), ISNUMBER(C37)),SUM(C35,C36,C37),"")</f>
        <v/>
      </c>
      <c r="D38" s="2575" t="str">
        <f>IF(AND(ISNUMBER(D35), ISNUMBER(D36), ISNUMBER(D37)), SUM(D35:D37), "")</f>
        <v/>
      </c>
      <c r="E38" s="2575" t="str">
        <f>IF(ISNUMBER(E35), E35, "")</f>
        <v/>
      </c>
      <c r="F38" s="2574" t="str">
        <f>IF(AND(ISNUMBER(F35), ISNUMBER(F36), ISNUMBER(F37)), SUM(F35:F37), "")</f>
        <v/>
      </c>
      <c r="G38" s="2575" t="str">
        <f>IF(AND(ISNUMBER(G35), ISNUMBER(G36), ISNUMBER(G37)), SUM(G35:G37), "")</f>
        <v/>
      </c>
      <c r="H38" s="2575" t="str">
        <f>IF(ISNUMBER(H35), H35, "")</f>
        <v/>
      </c>
      <c r="I38" s="2574" t="str">
        <f>IF(AND(ISNUMBER(I35), ISNUMBER(I36), ISNUMBER(I37)), SUM(I35:I37), "")</f>
        <v/>
      </c>
      <c r="J38" s="2576" t="str">
        <f>IF(AND(ISNUMBER(J35), ISNUMBER(J36), ISNUMBER(J37)), SUM(J35:J37), "")</f>
        <v/>
      </c>
      <c r="L38" s="2595" t="str">
        <f t="shared" si="1"/>
        <v/>
      </c>
      <c r="M38" s="2596" t="str">
        <f t="shared" si="2"/>
        <v/>
      </c>
      <c r="N38" s="2544"/>
      <c r="O38" s="2595" t="str">
        <f>IF(AND(ISNUMBER(F38),ISNUMBER(I38)),IF(AND(F38&lt;&gt;0,I38&lt;&gt;0),((I38-F38)/F38),"EAD=0"),"")</f>
        <v/>
      </c>
      <c r="P38" s="2596" t="str">
        <f>IF(AND(ISNUMBER(G38),ISNUMBER(J38)),IF(AND(G38&lt;&gt;0,J38&lt;&gt;0),((J38-G38)/G38),"RWA=0"),"")</f>
        <v/>
      </c>
      <c r="U38" s="1507"/>
      <c r="V38" s="1504"/>
      <c r="W38" s="1505"/>
      <c r="AB38" s="1471"/>
    </row>
    <row r="39" spans="1:28" s="293" customFormat="1" ht="60" customHeight="1" x14ac:dyDescent="0.25">
      <c r="A39" s="2217" t="s">
        <v>2124</v>
      </c>
      <c r="B39" s="245"/>
      <c r="C39" s="246"/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  <c r="V39" s="235"/>
      <c r="AB39" s="2239"/>
    </row>
    <row r="40" spans="1:28" s="1490" customFormat="1" ht="15" customHeight="1" x14ac:dyDescent="0.25">
      <c r="A40" s="1096"/>
      <c r="B40" s="3076" t="s">
        <v>1760</v>
      </c>
      <c r="C40" s="3090" t="s">
        <v>1823</v>
      </c>
      <c r="D40" s="3091"/>
      <c r="E40" s="3091"/>
      <c r="F40" s="3094" t="s">
        <v>1824</v>
      </c>
      <c r="G40" s="3094"/>
      <c r="H40" s="2327"/>
      <c r="I40" s="3095" t="s">
        <v>2104</v>
      </c>
      <c r="J40" s="3095"/>
      <c r="K40" s="2231"/>
      <c r="L40" s="3073" t="s">
        <v>1825</v>
      </c>
      <c r="M40" s="3085"/>
      <c r="N40" s="3085"/>
      <c r="O40" s="3085"/>
      <c r="P40" s="3085"/>
      <c r="Q40" s="3085"/>
      <c r="R40" s="3085"/>
      <c r="S40" s="3086"/>
      <c r="T40" s="2231"/>
      <c r="U40" s="3099" t="s">
        <v>1717</v>
      </c>
      <c r="V40" s="3074"/>
      <c r="W40" s="3074"/>
      <c r="X40" s="3074"/>
      <c r="Y40" s="3074"/>
      <c r="Z40" s="3074"/>
      <c r="AA40" s="3075"/>
      <c r="AB40" s="1471"/>
    </row>
    <row r="41" spans="1:28" s="1490" customFormat="1" ht="30" customHeight="1" x14ac:dyDescent="0.3">
      <c r="A41" s="1096"/>
      <c r="B41" s="3077"/>
      <c r="C41" s="3092"/>
      <c r="D41" s="3093"/>
      <c r="E41" s="3093"/>
      <c r="F41" s="3094" t="s">
        <v>1847</v>
      </c>
      <c r="G41" s="3094"/>
      <c r="H41" s="2327"/>
      <c r="I41" s="3096"/>
      <c r="J41" s="3096"/>
      <c r="K41" s="2231"/>
      <c r="L41" s="3071" t="s">
        <v>1848</v>
      </c>
      <c r="M41" s="3087"/>
      <c r="N41" s="1508"/>
      <c r="O41" s="3087" t="s">
        <v>1849</v>
      </c>
      <c r="P41" s="3087"/>
      <c r="Q41" s="3087" t="s">
        <v>1850</v>
      </c>
      <c r="R41" s="3087"/>
      <c r="S41" s="3070"/>
      <c r="T41" s="2231"/>
      <c r="U41" s="3058" t="s">
        <v>1826</v>
      </c>
      <c r="V41" s="3059"/>
      <c r="W41" s="3059"/>
      <c r="X41" s="3059"/>
      <c r="Y41" s="3059" t="s">
        <v>1851</v>
      </c>
      <c r="Z41" s="3059"/>
      <c r="AA41" s="3060"/>
      <c r="AB41" s="1471"/>
    </row>
    <row r="42" spans="1:28" s="1490" customFormat="1" ht="45" customHeight="1" x14ac:dyDescent="0.25">
      <c r="A42" s="1096"/>
      <c r="B42" s="3078"/>
      <c r="C42" s="2218" t="s">
        <v>1852</v>
      </c>
      <c r="D42" s="2219" t="s">
        <v>45</v>
      </c>
      <c r="E42" s="2219" t="s">
        <v>1853</v>
      </c>
      <c r="F42" s="2219" t="s">
        <v>1852</v>
      </c>
      <c r="G42" s="2219" t="s">
        <v>45</v>
      </c>
      <c r="H42" s="2241"/>
      <c r="I42" s="2219" t="s">
        <v>1852</v>
      </c>
      <c r="J42" s="2082" t="s">
        <v>45</v>
      </c>
      <c r="K42" s="2102"/>
      <c r="L42" s="2218" t="s">
        <v>1854</v>
      </c>
      <c r="M42" s="2219" t="s">
        <v>1855</v>
      </c>
      <c r="N42" s="2236"/>
      <c r="O42" s="2219" t="s">
        <v>1854</v>
      </c>
      <c r="P42" s="2219" t="s">
        <v>1855</v>
      </c>
      <c r="Q42" s="2219" t="s">
        <v>991</v>
      </c>
      <c r="R42" s="2219" t="s">
        <v>1824</v>
      </c>
      <c r="S42" s="2082" t="s">
        <v>1856</v>
      </c>
      <c r="T42" s="2102"/>
      <c r="U42" s="2237" t="s">
        <v>1854</v>
      </c>
      <c r="V42" s="2104" t="s">
        <v>1855</v>
      </c>
      <c r="W42" s="2236"/>
      <c r="X42" s="2104" t="s">
        <v>1857</v>
      </c>
      <c r="Y42" s="2219" t="s">
        <v>1854</v>
      </c>
      <c r="Z42" s="2219" t="s">
        <v>1855</v>
      </c>
      <c r="AA42" s="2082" t="s">
        <v>1857</v>
      </c>
      <c r="AB42" s="1471"/>
    </row>
    <row r="43" spans="1:28" s="1490" customFormat="1" ht="15" customHeight="1" x14ac:dyDescent="0.25">
      <c r="A43" s="1096"/>
      <c r="B43" s="2214" t="str">
        <f>SUBSTITUTE('Credit risk (all banks)'!$B18, "; of which:", "")</f>
        <v>Sovereigns, PSEs, MDBs</v>
      </c>
      <c r="C43" s="2556" t="str">
        <f>IF(ISNUMBER('Credit risk (all banks)'!I18),'Credit risk (all banks)'!I18,"")</f>
        <v/>
      </c>
      <c r="D43" s="2313" t="str">
        <f>IF(ISNUMBER('Credit risk (all banks)'!M18),'Credit risk (all banks)'!M18,"")</f>
        <v/>
      </c>
      <c r="E43" s="2556" t="str">
        <f>IF(ISNUMBER('Credit risk (all banks)'!N18),'Credit risk (all banks)'!N18,"")</f>
        <v/>
      </c>
      <c r="F43" s="2313" t="str">
        <f>IF(ISNUMBER('Credit risk (all banks)'!W18),'Credit risk (all banks)'!W18,"")</f>
        <v/>
      </c>
      <c r="G43" s="2313" t="str">
        <f>IF(ISNUMBER('Credit risk (all banks)'!AA18),'Credit risk (all banks)'!AA18,"")</f>
        <v/>
      </c>
      <c r="H43" s="2564"/>
      <c r="I43" s="2221" t="str">
        <f>IF('General Info'!$C$18="No", F43, IF(ISNUMBER('Credit risk (all banks)'!AF18), 'Credit risk (all banks)'!AF18,""))</f>
        <v/>
      </c>
      <c r="J43" s="2083" t="str">
        <f>IF('General Info'!$C$18="No", G43, IF(ISNUMBER('Credit risk (all banks)'!AH18),'Credit risk (all banks)'!AH18,""))</f>
        <v/>
      </c>
      <c r="K43" s="711"/>
      <c r="L43" s="2536" t="str">
        <f t="shared" ref="L43:L62" si="15">IF(AND(ISNUMBER(C43),ISNUMBER(F43)),IF(AND(C43&lt;&gt;0,F43&lt;&gt;0),((F43-C43)/C43),"EAD=0"),"")</f>
        <v/>
      </c>
      <c r="M43" s="2538" t="str">
        <f t="shared" ref="M43:M62" si="16">IF(AND(ISNUMBER(D43),ISNUMBER(G43)),IF(AND(D43&lt;&gt;0,G43&lt;&gt;0),((G43-D43)/D43),"RWA=0"),"")</f>
        <v/>
      </c>
      <c r="N43" s="2223"/>
      <c r="O43" s="2536" t="str">
        <f t="shared" ref="O43:O62" si="17">IF(AND(ISNUMBER(F43),ISNUMBER(I43)),IF(AND(F43&lt;&gt;0,I43&lt;&gt;0),((I43-F43)/F43),"EAD=0"),"")</f>
        <v/>
      </c>
      <c r="P43" s="2537" t="str">
        <f t="shared" ref="P43:P62" si="18">IF(AND(ISNUMBER(G43),ISNUMBER(J43)),IF(AND(G43&lt;&gt;0,J43&lt;&gt;0),((J43-G43)/G43),"RWA=0"),"")</f>
        <v/>
      </c>
      <c r="Q43" s="2537" t="str">
        <f t="shared" ref="Q43:Q62" si="19">IF(AND(ISNUMBER(C43),ISNUMBER(D43)), IF(AND(C43&lt;&gt;0,D43&lt;&gt;0), (D43/C43), "EAD,RWA=0"),"")</f>
        <v/>
      </c>
      <c r="R43" s="2537" t="str">
        <f t="shared" ref="R43:R62" si="20">IF(AND(ISNUMBER(F43),ISNUMBER(G43)), IF(AND(F43&lt;&gt;0,G43&lt;&gt;0), (G43/F43), "EAD,RWA=0"),"")</f>
        <v/>
      </c>
      <c r="S43" s="2538" t="str">
        <f>IF(AND(ISNUMBER(I43),ISNUMBER(J43)), IF(AND(I43&lt;&gt;0,J43&lt;&gt;0), (J43/I43), "EAD,RWA=0"),"")</f>
        <v/>
      </c>
      <c r="T43" s="711"/>
      <c r="U43" s="1970" t="str">
        <f t="shared" ref="U43:U62" si="21">IF(ISNUMBER(L43), IF(ABS(L43)&gt;=0.5,"Error: diff above 50%", IF(ABS(L43)&gt;=0.3, "Warning: diff 30-50%", "Diff below 30%")),"")</f>
        <v/>
      </c>
      <c r="V43" s="1971" t="str">
        <f t="shared" ref="V43:V62" si="22">IF(ISNUMBER(M43), IF(ABS(M43)&gt;=0.5,"Error: diff above 50%", IF(ABS(M43)&gt;=0.3, "Warning: diff 30-50%", "Diff below 30%")),"")</f>
        <v/>
      </c>
      <c r="W43" s="2223"/>
      <c r="X43" s="1971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971" t="str">
        <f t="shared" ref="Y43:Y62" si="23">IF(ISNUMBER(O43), IF(ABS(O43)&gt;=0.5,"Error: diff above 50%", IF(ABS(O43)&gt;=0.3, "Warning: diff 30-50%", "Diff below 30%")),"")</f>
        <v/>
      </c>
      <c r="Z43" s="1971" t="str">
        <f t="shared" ref="Z43:Z62" si="24">IF(ISNUMBER(P43), IF(ABS(P43)&gt;=0.5,"Error: diff above 50%", IF(ABS(P43)&gt;=0.3, "Warning: diff 30-50%", "Diff below 30%")),"")</f>
        <v/>
      </c>
      <c r="AA43" s="2099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1471"/>
    </row>
    <row r="44" spans="1:28" s="1490" customFormat="1" ht="15" customHeight="1" x14ac:dyDescent="0.25">
      <c r="A44" s="1096"/>
      <c r="B44" s="448" t="str">
        <f>SUBSTITUTE('Credit risk (all banks)'!$B23, "; of which:", "")</f>
        <v>Banks (excluding covered bonds)</v>
      </c>
      <c r="C44" s="2557" t="str">
        <f>IF(ISNUMBER('Credit risk (all banks)'!I23),'Credit risk (all banks)'!I23,"")</f>
        <v/>
      </c>
      <c r="D44" s="2558" t="str">
        <f>IF(ISNUMBER('Credit risk (all banks)'!M23),'Credit risk (all banks)'!M23,"")</f>
        <v/>
      </c>
      <c r="E44" s="2561" t="str">
        <f>IF(ISNUMBER('Credit risk (all banks)'!N23),'Credit risk (all banks)'!N23,"")</f>
        <v/>
      </c>
      <c r="F44" s="2558" t="str">
        <f>IF(ISNUMBER('Credit risk (all banks)'!W23),'Credit risk (all banks)'!W23,"")</f>
        <v/>
      </c>
      <c r="G44" s="2558" t="str">
        <f>IF(ISNUMBER('Credit risk (all banks)'!AA23),'Credit risk (all banks)'!AA23,"")</f>
        <v/>
      </c>
      <c r="H44" s="2565"/>
      <c r="I44" s="1501" t="str">
        <f>IF('General Info'!$C$18="No", F44, IF(ISNUMBER('Credit risk (all banks)'!AF23),'Credit risk (all banks)'!AF23,""))</f>
        <v/>
      </c>
      <c r="J44" s="2228" t="str">
        <f>IF('General Info'!$C$18="No", G44, IF(ISNUMBER('Credit risk (all banks)'!AH23),'Credit risk (all banks)'!AH23,""))</f>
        <v/>
      </c>
      <c r="K44" s="2232"/>
      <c r="L44" s="2545" t="str">
        <f t="shared" si="15"/>
        <v/>
      </c>
      <c r="M44" s="2546" t="str">
        <f t="shared" si="16"/>
        <v/>
      </c>
      <c r="N44" s="1455"/>
      <c r="O44" s="2545" t="str">
        <f t="shared" si="17"/>
        <v/>
      </c>
      <c r="P44" s="2549" t="str">
        <f t="shared" si="18"/>
        <v/>
      </c>
      <c r="Q44" s="2549" t="str">
        <f t="shared" si="19"/>
        <v/>
      </c>
      <c r="R44" s="2549" t="str">
        <f t="shared" si="20"/>
        <v/>
      </c>
      <c r="S44" s="2546" t="str">
        <f t="shared" ref="S44:S62" si="25">IF(AND(ISNUMBER(I44),ISNUMBER(J44)), IF(AND(I44&lt;&gt;0,J44&lt;&gt;0), (J44/I44), "EAD,RWA=0"),"")</f>
        <v/>
      </c>
      <c r="T44" s="2232"/>
      <c r="U44" s="1571" t="str">
        <f t="shared" si="21"/>
        <v/>
      </c>
      <c r="V44" s="1559" t="str">
        <f t="shared" si="22"/>
        <v/>
      </c>
      <c r="W44" s="1455"/>
      <c r="X44" s="1559" t="str">
        <f t="shared" ref="X44:X62" si="26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559" t="str">
        <f t="shared" si="23"/>
        <v/>
      </c>
      <c r="Z44" s="1559" t="str">
        <f t="shared" si="24"/>
        <v/>
      </c>
      <c r="AA44" s="1915" t="str">
        <f t="shared" ref="AA44:AA62" si="27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1471"/>
    </row>
    <row r="45" spans="1:28" s="1490" customFormat="1" ht="15" customHeight="1" x14ac:dyDescent="0.25">
      <c r="A45" s="1096"/>
      <c r="B45" s="448" t="str">
        <f>SUBSTITUTE('Credit risk (all banks)'!$B50, "; of which:", "")</f>
        <v>Covered bonds</v>
      </c>
      <c r="C45" s="2559" t="str">
        <f>IF(ISNUMBER('Credit risk (all banks)'!I50),'Credit risk (all banks)'!I50,"")</f>
        <v/>
      </c>
      <c r="D45" s="2560" t="str">
        <f>IF(ISNUMBER('Credit risk (all banks)'!M50),'Credit risk (all banks)'!M50,"")</f>
        <v/>
      </c>
      <c r="E45" s="2561" t="str">
        <f>IF(ISNUMBER('Credit risk (all banks)'!N50),'Credit risk (all banks)'!N50,"")</f>
        <v/>
      </c>
      <c r="F45" s="2560" t="str">
        <f>IF(ISNUMBER('Credit risk (all banks)'!W50),'Credit risk (all banks)'!W50,"")</f>
        <v/>
      </c>
      <c r="G45" s="2560" t="str">
        <f>IF(ISNUMBER('Credit risk (all banks)'!AA50),'Credit risk (all banks)'!AA50,"")</f>
        <v/>
      </c>
      <c r="H45" s="2565"/>
      <c r="I45" s="1454" t="str">
        <f>IF('General Info'!$C$18="No", F44, IF(ISNUMBER('Credit risk (all banks)'!AF50),'Credit risk (all banks)'!AF50,""))</f>
        <v/>
      </c>
      <c r="J45" s="1452" t="str">
        <f>IF('General Info'!$C$18="No", G45, IF(ISNUMBER('Credit risk (all banks)'!AH50),'Credit risk (all banks)'!AH50,""))</f>
        <v/>
      </c>
      <c r="K45" s="2233"/>
      <c r="L45" s="2547" t="str">
        <f t="shared" si="15"/>
        <v/>
      </c>
      <c r="M45" s="2548" t="str">
        <f t="shared" si="16"/>
        <v/>
      </c>
      <c r="N45" s="1455"/>
      <c r="O45" s="2547" t="str">
        <f t="shared" si="17"/>
        <v/>
      </c>
      <c r="P45" s="2550" t="str">
        <f t="shared" si="18"/>
        <v/>
      </c>
      <c r="Q45" s="2550" t="str">
        <f t="shared" si="19"/>
        <v/>
      </c>
      <c r="R45" s="2550" t="str">
        <f t="shared" si="20"/>
        <v/>
      </c>
      <c r="S45" s="2548" t="str">
        <f t="shared" si="25"/>
        <v/>
      </c>
      <c r="T45" s="2233"/>
      <c r="U45" s="1571" t="str">
        <f t="shared" si="21"/>
        <v/>
      </c>
      <c r="V45" s="1559" t="str">
        <f t="shared" si="22"/>
        <v/>
      </c>
      <c r="W45" s="1455"/>
      <c r="X45" s="1559" t="str">
        <f t="shared" si="26"/>
        <v/>
      </c>
      <c r="Y45" s="1559" t="str">
        <f t="shared" si="23"/>
        <v/>
      </c>
      <c r="Z45" s="1559" t="str">
        <f t="shared" si="24"/>
        <v/>
      </c>
      <c r="AA45" s="1915" t="str">
        <f t="shared" si="27"/>
        <v/>
      </c>
      <c r="AB45" s="1471"/>
    </row>
    <row r="46" spans="1:28" s="1490" customFormat="1" ht="15" customHeight="1" x14ac:dyDescent="0.25">
      <c r="A46" s="1096"/>
      <c r="B46" s="448" t="str">
        <f>SUBSTITUTE('Credit risk (all banks)'!$B65, "; of which:", "")</f>
        <v>Corporates (excluding SMEs)</v>
      </c>
      <c r="C46" s="2561" t="str">
        <f>IF(ISNUMBER('Credit risk (all banks)'!I65),'Credit risk (all banks)'!I65,"")</f>
        <v/>
      </c>
      <c r="D46" s="1687" t="str">
        <f>IF(ISNUMBER('Credit risk (all banks)'!M65),'Credit risk (all banks)'!M65,"")</f>
        <v/>
      </c>
      <c r="E46" s="2561" t="str">
        <f>IF(ISNUMBER('Credit risk (all banks)'!N65),'Credit risk (all banks)'!N65,"")</f>
        <v/>
      </c>
      <c r="F46" s="1687" t="str">
        <f>IF(ISNUMBER('Credit risk (all banks)'!W65),'Credit risk (all banks)'!W65,"")</f>
        <v/>
      </c>
      <c r="G46" s="1687" t="str">
        <f>IF(ISNUMBER('Credit risk (all banks)'!AA65),'Credit risk (all banks)'!AA65,"")</f>
        <v/>
      </c>
      <c r="H46" s="2565"/>
      <c r="I46" s="1446" t="str">
        <f>IF('General Info'!$C$18="No", F46, IF(ISNUMBER('Credit risk (all banks)'!AF65),'Credit risk (all banks)'!AF65,""))</f>
        <v/>
      </c>
      <c r="J46" s="1423" t="str">
        <f>IF('General Info'!$C$18="No", G46, IF(ISNUMBER('Credit risk (all banks)'!AH65),'Credit risk (all banks)'!AH65,""))</f>
        <v/>
      </c>
      <c r="K46" s="711"/>
      <c r="L46" s="2539" t="str">
        <f t="shared" si="15"/>
        <v/>
      </c>
      <c r="M46" s="2541" t="str">
        <f t="shared" si="16"/>
        <v/>
      </c>
      <c r="N46" s="1455"/>
      <c r="O46" s="2539" t="str">
        <f t="shared" si="17"/>
        <v/>
      </c>
      <c r="P46" s="2540" t="str">
        <f t="shared" si="18"/>
        <v/>
      </c>
      <c r="Q46" s="2540" t="str">
        <f t="shared" si="19"/>
        <v/>
      </c>
      <c r="R46" s="2540" t="str">
        <f t="shared" si="20"/>
        <v/>
      </c>
      <c r="S46" s="2541" t="str">
        <f t="shared" si="25"/>
        <v/>
      </c>
      <c r="T46" s="711"/>
      <c r="U46" s="1571" t="str">
        <f t="shared" si="21"/>
        <v/>
      </c>
      <c r="V46" s="1559" t="str">
        <f t="shared" si="22"/>
        <v/>
      </c>
      <c r="W46" s="1455"/>
      <c r="X46" s="1559" t="str">
        <f t="shared" si="26"/>
        <v/>
      </c>
      <c r="Y46" s="1559" t="str">
        <f t="shared" si="23"/>
        <v/>
      </c>
      <c r="Z46" s="1559" t="str">
        <f t="shared" si="24"/>
        <v/>
      </c>
      <c r="AA46" s="1915" t="str">
        <f t="shared" si="27"/>
        <v/>
      </c>
      <c r="AB46" s="1471"/>
    </row>
    <row r="47" spans="1:28" s="1490" customFormat="1" ht="15" customHeight="1" x14ac:dyDescent="0.25">
      <c r="A47" s="1096"/>
      <c r="B47" s="448" t="str">
        <f>'Credit risk (all banks)'!$B77</f>
        <v>Corporate SME exposures</v>
      </c>
      <c r="C47" s="2561" t="str">
        <f>IF(ISNUMBER('Credit risk (all banks)'!I77),'Credit risk (all banks)'!I77,"")</f>
        <v/>
      </c>
      <c r="D47" s="1687" t="str">
        <f>IF(ISNUMBER('Credit risk (all banks)'!M77),'Credit risk (all banks)'!M77,"")</f>
        <v/>
      </c>
      <c r="E47" s="2561" t="str">
        <f>IF(ISNUMBER('Credit risk (all banks)'!N77),'Credit risk (all banks)'!N77,"")</f>
        <v/>
      </c>
      <c r="F47" s="1687" t="str">
        <f>IF(ISNUMBER('Credit risk (all banks)'!W77),'Credit risk (all banks)'!W77,"")</f>
        <v/>
      </c>
      <c r="G47" s="1687" t="str">
        <f>IF(ISNUMBER('Credit risk (all banks)'!AA77),'Credit risk (all banks)'!AA77,"")</f>
        <v/>
      </c>
      <c r="H47" s="2565"/>
      <c r="I47" s="1446" t="str">
        <f>IF('General Info'!$C$18="No", F47, IF(ISNUMBER('Credit risk (all banks)'!AF77),'Credit risk (all banks)'!AF77,""))</f>
        <v/>
      </c>
      <c r="J47" s="1423" t="str">
        <f>IF('General Info'!$C$18="No", G47, IF(ISNUMBER('Credit risk (all banks)'!AH77),'Credit risk (all banks)'!AG77,""))</f>
        <v/>
      </c>
      <c r="K47" s="711"/>
      <c r="L47" s="2539" t="str">
        <f t="shared" si="15"/>
        <v/>
      </c>
      <c r="M47" s="2541" t="str">
        <f t="shared" si="16"/>
        <v/>
      </c>
      <c r="N47" s="1455"/>
      <c r="O47" s="2539" t="str">
        <f t="shared" si="17"/>
        <v/>
      </c>
      <c r="P47" s="2540" t="str">
        <f t="shared" si="18"/>
        <v/>
      </c>
      <c r="Q47" s="2540" t="str">
        <f t="shared" si="19"/>
        <v/>
      </c>
      <c r="R47" s="2540" t="str">
        <f t="shared" si="20"/>
        <v/>
      </c>
      <c r="S47" s="2541" t="str">
        <f t="shared" si="25"/>
        <v/>
      </c>
      <c r="T47" s="711"/>
      <c r="U47" s="1571" t="str">
        <f t="shared" si="21"/>
        <v/>
      </c>
      <c r="V47" s="1559" t="str">
        <f t="shared" si="22"/>
        <v/>
      </c>
      <c r="W47" s="1455"/>
      <c r="X47" s="1559" t="str">
        <f t="shared" si="26"/>
        <v/>
      </c>
      <c r="Y47" s="1559" t="str">
        <f t="shared" si="23"/>
        <v/>
      </c>
      <c r="Z47" s="1559" t="str">
        <f t="shared" si="24"/>
        <v/>
      </c>
      <c r="AA47" s="1915" t="str">
        <f t="shared" si="27"/>
        <v/>
      </c>
      <c r="AB47" s="1471"/>
    </row>
    <row r="48" spans="1:28" s="1490" customFormat="1" ht="15" customHeight="1" x14ac:dyDescent="0.25">
      <c r="A48" s="1096"/>
      <c r="B48" s="448" t="str">
        <f>SUBSTITUTE('Credit risk (all banks)'!$B78, "; of which:", "")</f>
        <v>Specialised lending</v>
      </c>
      <c r="C48" s="2561" t="str">
        <f>IF(ISNUMBER('Credit risk (all banks)'!I78),'Credit risk (all banks)'!I78,"")</f>
        <v/>
      </c>
      <c r="D48" s="1687" t="str">
        <f>IF(ISNUMBER('Credit risk (all banks)'!M78),'Credit risk (all banks)'!M78,"")</f>
        <v/>
      </c>
      <c r="E48" s="2561" t="str">
        <f>IF(ISNUMBER('Credit risk (all banks)'!N78),'Credit risk (all banks)'!N78,"")</f>
        <v/>
      </c>
      <c r="F48" s="1687" t="str">
        <f>IF(ISNUMBER('Credit risk (all banks)'!W78),'Credit risk (all banks)'!W78,"")</f>
        <v/>
      </c>
      <c r="G48" s="1687" t="str">
        <f>IF(ISNUMBER('Credit risk (all banks)'!AA78),'Credit risk (all banks)'!AA78,"")</f>
        <v/>
      </c>
      <c r="H48" s="2565"/>
      <c r="I48" s="1446" t="str">
        <f>IF('General Info'!$C$18="No", F48, IF(ISNUMBER('Credit risk (all banks)'!AF78),'Credit risk (all banks)'!AF78,""))</f>
        <v/>
      </c>
      <c r="J48" s="1423" t="str">
        <f>IF('General Info'!$C$18="No", G48, IF(ISNUMBER('Credit risk (all banks)'!AH78),'Credit risk (all banks)'!AH78,""))</f>
        <v/>
      </c>
      <c r="K48" s="711"/>
      <c r="L48" s="2539" t="str">
        <f t="shared" si="15"/>
        <v/>
      </c>
      <c r="M48" s="2541" t="str">
        <f t="shared" si="16"/>
        <v/>
      </c>
      <c r="N48" s="1455"/>
      <c r="O48" s="2539" t="str">
        <f t="shared" si="17"/>
        <v/>
      </c>
      <c r="P48" s="2540" t="str">
        <f t="shared" si="18"/>
        <v/>
      </c>
      <c r="Q48" s="2540" t="str">
        <f t="shared" si="19"/>
        <v/>
      </c>
      <c r="R48" s="2540" t="str">
        <f t="shared" si="20"/>
        <v/>
      </c>
      <c r="S48" s="2541" t="str">
        <f t="shared" si="25"/>
        <v/>
      </c>
      <c r="T48" s="711"/>
      <c r="U48" s="1571" t="str">
        <f t="shared" si="21"/>
        <v/>
      </c>
      <c r="V48" s="1559" t="str">
        <f t="shared" si="22"/>
        <v/>
      </c>
      <c r="W48" s="1455"/>
      <c r="X48" s="1559" t="str">
        <f t="shared" si="26"/>
        <v/>
      </c>
      <c r="Y48" s="1559" t="str">
        <f t="shared" si="23"/>
        <v/>
      </c>
      <c r="Z48" s="1559" t="str">
        <f t="shared" si="24"/>
        <v/>
      </c>
      <c r="AA48" s="1915" t="str">
        <f t="shared" si="27"/>
        <v/>
      </c>
      <c r="AB48" s="1471"/>
    </row>
    <row r="49" spans="1:28" s="1490" customFormat="1" ht="15" customHeight="1" x14ac:dyDescent="0.25">
      <c r="A49" s="1096"/>
      <c r="B49" s="1485" t="str">
        <f>SUBSTITUTE('Credit risk (all banks)'!$B86, "; of which:", "")</f>
        <v>Equity exposures</v>
      </c>
      <c r="C49" s="2561" t="str">
        <f>IF(ISNUMBER('Credit risk (all banks)'!I86),'Credit risk (all banks)'!I86,"")</f>
        <v/>
      </c>
      <c r="D49" s="1687" t="str">
        <f>IF(ISNUMBER('Credit risk (all banks)'!M86),'Credit risk (all banks)'!M86,"")</f>
        <v/>
      </c>
      <c r="E49" s="2561" t="str">
        <f>IF(ISNUMBER('Credit risk (all banks)'!N86),'Credit risk (all banks)'!N86,"")</f>
        <v/>
      </c>
      <c r="F49" s="1687" t="str">
        <f>IF(ISNUMBER('Credit risk (all banks)'!W86),'Credit risk (all banks)'!W86,"")</f>
        <v/>
      </c>
      <c r="G49" s="1687" t="str">
        <f>IF(ISNUMBER('Credit risk (all banks)'!AA86),'Credit risk (all banks)'!AA86,"")</f>
        <v/>
      </c>
      <c r="H49" s="2566"/>
      <c r="I49" s="1446" t="str">
        <f>IF('General Info'!$C$18="No", F49, IF(ISNUMBER('Credit risk (all banks)'!AF86),'Credit risk (all banks)'!AF86,""))</f>
        <v/>
      </c>
      <c r="J49" s="1423" t="str">
        <f>IF('General Info'!$C$18="No", G49, IF(ISNUMBER('Credit risk (all banks)'!AH86),'Credit risk (all banks)'!AH86,""))</f>
        <v/>
      </c>
      <c r="K49" s="711"/>
      <c r="L49" s="2539" t="str">
        <f t="shared" si="15"/>
        <v/>
      </c>
      <c r="M49" s="2541" t="str">
        <f t="shared" si="16"/>
        <v/>
      </c>
      <c r="N49" s="1455"/>
      <c r="O49" s="2539" t="str">
        <f t="shared" si="17"/>
        <v/>
      </c>
      <c r="P49" s="2540" t="str">
        <f t="shared" si="18"/>
        <v/>
      </c>
      <c r="Q49" s="2540" t="str">
        <f t="shared" si="19"/>
        <v/>
      </c>
      <c r="R49" s="2540" t="str">
        <f t="shared" si="20"/>
        <v/>
      </c>
      <c r="S49" s="2541" t="str">
        <f t="shared" si="25"/>
        <v/>
      </c>
      <c r="T49" s="711"/>
      <c r="U49" s="1571" t="str">
        <f t="shared" si="21"/>
        <v/>
      </c>
      <c r="V49" s="1559" t="str">
        <f t="shared" si="22"/>
        <v/>
      </c>
      <c r="W49" s="1455"/>
      <c r="X49" s="1559" t="str">
        <f t="shared" si="26"/>
        <v/>
      </c>
      <c r="Y49" s="1559" t="str">
        <f t="shared" si="23"/>
        <v/>
      </c>
      <c r="Z49" s="1559" t="str">
        <f t="shared" si="24"/>
        <v/>
      </c>
      <c r="AA49" s="1915" t="str">
        <f t="shared" si="27"/>
        <v/>
      </c>
      <c r="AB49" s="1471"/>
    </row>
    <row r="50" spans="1:28" s="1490" customFormat="1" ht="30" customHeight="1" x14ac:dyDescent="0.25">
      <c r="A50" s="1096"/>
      <c r="B50" s="2103" t="str">
        <f>'Credit risk (all banks)'!$B90</f>
        <v>Subordinated debt, capital instruments other than equity and other TLAC liabilities not deducted from capital</v>
      </c>
      <c r="C50" s="2561" t="str">
        <f>IF(ISNUMBER('Credit risk (all banks)'!I90),'Credit risk (all banks)'!I90,"")</f>
        <v/>
      </c>
      <c r="D50" s="1687" t="str">
        <f>IF(ISNUMBER('Credit risk (all banks)'!M90),'Credit risk (all banks)'!M90,"")</f>
        <v/>
      </c>
      <c r="E50" s="2561" t="str">
        <f>IF(ISNUMBER('Credit risk (all banks)'!N90),'Credit risk (all banks)'!N90,"")</f>
        <v/>
      </c>
      <c r="F50" s="1687" t="str">
        <f>IF(ISNUMBER('Credit risk (all banks)'!W90),'Credit risk (all banks)'!W90,"")</f>
        <v/>
      </c>
      <c r="G50" s="1687" t="str">
        <f>IF(ISNUMBER('Credit risk (all banks)'!AA90),'Credit risk (all banks)'!AA90,"")</f>
        <v/>
      </c>
      <c r="H50" s="2565"/>
      <c r="I50" s="1446" t="str">
        <f>IF('General Info'!$C$18="No", F50, IF(ISNUMBER('Credit risk (all banks)'!AF90),'Credit risk (all banks)'!AF90,""))</f>
        <v/>
      </c>
      <c r="J50" s="1423" t="str">
        <f>IF('General Info'!$C$18="No", G50, IF(ISNUMBER('Credit risk (all banks)'!AH90),'Credit risk (all banks)'!AH90,""))</f>
        <v/>
      </c>
      <c r="K50" s="711"/>
      <c r="L50" s="2539" t="str">
        <f t="shared" si="15"/>
        <v/>
      </c>
      <c r="M50" s="2541" t="str">
        <f t="shared" si="16"/>
        <v/>
      </c>
      <c r="N50" s="1455"/>
      <c r="O50" s="2539" t="str">
        <f t="shared" si="17"/>
        <v/>
      </c>
      <c r="P50" s="2540" t="str">
        <f t="shared" si="18"/>
        <v/>
      </c>
      <c r="Q50" s="2540" t="str">
        <f t="shared" si="19"/>
        <v/>
      </c>
      <c r="R50" s="2540" t="str">
        <f t="shared" si="20"/>
        <v/>
      </c>
      <c r="S50" s="2541" t="str">
        <f t="shared" si="25"/>
        <v/>
      </c>
      <c r="T50" s="711"/>
      <c r="U50" s="1571" t="str">
        <f t="shared" si="21"/>
        <v/>
      </c>
      <c r="V50" s="1559" t="str">
        <f t="shared" si="22"/>
        <v/>
      </c>
      <c r="W50" s="1455"/>
      <c r="X50" s="1559" t="str">
        <f t="shared" si="26"/>
        <v/>
      </c>
      <c r="Y50" s="1559" t="str">
        <f t="shared" si="23"/>
        <v/>
      </c>
      <c r="Z50" s="1559" t="str">
        <f t="shared" si="24"/>
        <v/>
      </c>
      <c r="AA50" s="1915" t="str">
        <f t="shared" si="27"/>
        <v/>
      </c>
      <c r="AB50" s="1471"/>
    </row>
    <row r="51" spans="1:28" s="1490" customFormat="1" ht="15" customHeight="1" x14ac:dyDescent="0.25">
      <c r="A51" s="1096"/>
      <c r="B51" s="1485" t="str">
        <f>SUBSTITUTE('Credit risk (all banks)'!$B91, "; of which:", "")</f>
        <v>Equity investment in funds</v>
      </c>
      <c r="C51" s="2561" t="str">
        <f>IF(ISNUMBER('Credit risk (all banks)'!I91),'Credit risk (all banks)'!I91,"")</f>
        <v/>
      </c>
      <c r="D51" s="1687" t="str">
        <f>IF(ISNUMBER('Credit risk (all banks)'!M91),'Credit risk (all banks)'!M91,"")</f>
        <v/>
      </c>
      <c r="E51" s="2561" t="str">
        <f>IF(ISNUMBER('Credit risk (all banks)'!N91),'Credit risk (all banks)'!N91,"")</f>
        <v/>
      </c>
      <c r="F51" s="1687" t="str">
        <f>IF(ISNUMBER('Credit risk (all banks)'!W91),'Credit risk (all banks)'!W91,"")</f>
        <v/>
      </c>
      <c r="G51" s="1687" t="str">
        <f>IF(ISNUMBER('Credit risk (all banks)'!AA91),'Credit risk (all banks)'!AA91,"")</f>
        <v/>
      </c>
      <c r="H51" s="2565"/>
      <c r="I51" s="1446" t="str">
        <f>IF('General Info'!$C$18="No", F51, IF(ISNUMBER('Credit risk (all banks)'!AF91),'Credit risk (all banks)'!AF91,""))</f>
        <v/>
      </c>
      <c r="J51" s="1423" t="str">
        <f>IF('General Info'!$C$18="No", G51, IF(ISNUMBER('Credit risk (all banks)'!AH91),'Credit risk (all banks)'!AH91,""))</f>
        <v/>
      </c>
      <c r="K51" s="711"/>
      <c r="L51" s="2539" t="str">
        <f t="shared" si="15"/>
        <v/>
      </c>
      <c r="M51" s="2541" t="str">
        <f t="shared" si="16"/>
        <v/>
      </c>
      <c r="N51" s="1455"/>
      <c r="O51" s="2539" t="str">
        <f t="shared" si="17"/>
        <v/>
      </c>
      <c r="P51" s="2540" t="str">
        <f t="shared" si="18"/>
        <v/>
      </c>
      <c r="Q51" s="2540" t="str">
        <f t="shared" si="19"/>
        <v/>
      </c>
      <c r="R51" s="2540" t="str">
        <f t="shared" si="20"/>
        <v/>
      </c>
      <c r="S51" s="2541" t="str">
        <f t="shared" si="25"/>
        <v/>
      </c>
      <c r="T51" s="711"/>
      <c r="U51" s="1571" t="str">
        <f t="shared" si="21"/>
        <v/>
      </c>
      <c r="V51" s="1559" t="str">
        <f t="shared" si="22"/>
        <v/>
      </c>
      <c r="W51" s="1455"/>
      <c r="X51" s="1559" t="str">
        <f t="shared" si="26"/>
        <v/>
      </c>
      <c r="Y51" s="1559" t="str">
        <f t="shared" si="23"/>
        <v/>
      </c>
      <c r="Z51" s="1559" t="str">
        <f t="shared" si="24"/>
        <v/>
      </c>
      <c r="AA51" s="1915" t="str">
        <f t="shared" si="27"/>
        <v/>
      </c>
      <c r="AB51" s="1471"/>
    </row>
    <row r="52" spans="1:28" s="1490" customFormat="1" ht="15" customHeight="1" x14ac:dyDescent="0.25">
      <c r="A52" s="1096"/>
      <c r="B52" s="448" t="str">
        <f>SUBSTITUTE('Credit risk (all banks)'!$B94, "; of which:", "")</f>
        <v>Retail exposures</v>
      </c>
      <c r="C52" s="2561" t="str">
        <f>IF(ISNUMBER('Credit risk (all banks)'!I94),'Credit risk (all banks)'!I94,"")</f>
        <v/>
      </c>
      <c r="D52" s="1687" t="str">
        <f>IF(ISNUMBER('Credit risk (all banks)'!M94),'Credit risk (all banks)'!M94,"")</f>
        <v/>
      </c>
      <c r="E52" s="2561" t="str">
        <f>IF(ISNUMBER('Credit risk (all banks)'!N94),'Credit risk (all banks)'!N94,"")</f>
        <v/>
      </c>
      <c r="F52" s="1687" t="str">
        <f>IF(ISNUMBER('Credit risk (all banks)'!W94),'Credit risk (all banks)'!W94,"")</f>
        <v/>
      </c>
      <c r="G52" s="1687" t="str">
        <f>IF(ISNUMBER('Credit risk (all banks)'!AA94),'Credit risk (all banks)'!AA94,"")</f>
        <v/>
      </c>
      <c r="H52" s="2565"/>
      <c r="I52" s="1446" t="str">
        <f>IF('General Info'!$C$18="No", F52, IF(ISNUMBER('Credit risk (all banks)'!AF94),'Credit risk (all banks)'!AF94,""))</f>
        <v/>
      </c>
      <c r="J52" s="1423" t="str">
        <f>IF('General Info'!$C$18="No", G52, IF(ISNUMBER('Credit risk (all banks)'!AH94),'Credit risk (all banks)'!AH94,""))</f>
        <v/>
      </c>
      <c r="K52" s="711"/>
      <c r="L52" s="2539" t="str">
        <f t="shared" si="15"/>
        <v/>
      </c>
      <c r="M52" s="2541" t="str">
        <f t="shared" si="16"/>
        <v/>
      </c>
      <c r="N52" s="1455"/>
      <c r="O52" s="2539" t="str">
        <f t="shared" si="17"/>
        <v/>
      </c>
      <c r="P52" s="2540" t="str">
        <f t="shared" si="18"/>
        <v/>
      </c>
      <c r="Q52" s="2540" t="str">
        <f t="shared" si="19"/>
        <v/>
      </c>
      <c r="R52" s="2540" t="str">
        <f t="shared" si="20"/>
        <v/>
      </c>
      <c r="S52" s="2541" t="str">
        <f t="shared" si="25"/>
        <v/>
      </c>
      <c r="T52" s="711"/>
      <c r="U52" s="1571" t="str">
        <f t="shared" si="21"/>
        <v/>
      </c>
      <c r="V52" s="1559" t="str">
        <f t="shared" si="22"/>
        <v/>
      </c>
      <c r="W52" s="1455"/>
      <c r="X52" s="1559" t="str">
        <f t="shared" si="26"/>
        <v/>
      </c>
      <c r="Y52" s="1559" t="str">
        <f t="shared" si="23"/>
        <v/>
      </c>
      <c r="Z52" s="1559" t="str">
        <f t="shared" si="24"/>
        <v/>
      </c>
      <c r="AA52" s="1915" t="str">
        <f t="shared" si="27"/>
        <v/>
      </c>
      <c r="AB52" s="1471"/>
    </row>
    <row r="53" spans="1:28" s="1490" customFormat="1" ht="15" customHeight="1" x14ac:dyDescent="0.25">
      <c r="A53" s="1096"/>
      <c r="B53" s="448" t="str">
        <f>'Credit risk (all banks)'!$B98</f>
        <v>Exposures secured by real estate; of which:</v>
      </c>
      <c r="C53" s="2561" t="str">
        <f>IF(ISNUMBER('Credit risk (all banks)'!I98),'Credit risk (all banks)'!I98,"")</f>
        <v/>
      </c>
      <c r="D53" s="1687" t="str">
        <f>IF(ISNUMBER('Credit risk (all banks)'!M98),'Credit risk (all banks)'!M98,"")</f>
        <v/>
      </c>
      <c r="E53" s="2561" t="str">
        <f>IF(ISNUMBER('Credit risk (all banks)'!N98),'Credit risk (all banks)'!N98,"")</f>
        <v/>
      </c>
      <c r="F53" s="1687" t="str">
        <f>IF(ISNUMBER('Credit risk (all banks)'!W98),'Credit risk (all banks)'!W98,"")</f>
        <v/>
      </c>
      <c r="G53" s="1687" t="str">
        <f>IF(ISNUMBER('Credit risk (all banks)'!AA98),'Credit risk (all banks)'!AA98,"")</f>
        <v/>
      </c>
      <c r="H53" s="2565"/>
      <c r="I53" s="1446" t="str">
        <f>IF('General Info'!$C$18="No", F53, IF(ISNUMBER('Credit risk (all banks)'!AF98),'Credit risk (all banks)'!AF98,""))</f>
        <v/>
      </c>
      <c r="J53" s="1423" t="str">
        <f>IF('General Info'!$C$18="No", G53, IF(ISNUMBER('Credit risk (all banks)'!AH98),'Credit risk (all banks)'!AH98,""))</f>
        <v/>
      </c>
      <c r="K53" s="711"/>
      <c r="L53" s="2539" t="str">
        <f t="shared" si="15"/>
        <v/>
      </c>
      <c r="M53" s="2541" t="str">
        <f t="shared" si="16"/>
        <v/>
      </c>
      <c r="N53" s="1455"/>
      <c r="O53" s="2539" t="str">
        <f t="shared" si="17"/>
        <v/>
      </c>
      <c r="P53" s="2540" t="str">
        <f t="shared" si="18"/>
        <v/>
      </c>
      <c r="Q53" s="2540" t="str">
        <f t="shared" si="19"/>
        <v/>
      </c>
      <c r="R53" s="2540" t="str">
        <f t="shared" si="20"/>
        <v/>
      </c>
      <c r="S53" s="2541" t="str">
        <f t="shared" si="25"/>
        <v/>
      </c>
      <c r="T53" s="711"/>
      <c r="U53" s="1571" t="str">
        <f t="shared" si="21"/>
        <v/>
      </c>
      <c r="V53" s="1559" t="str">
        <f t="shared" si="22"/>
        <v/>
      </c>
      <c r="W53" s="1455"/>
      <c r="X53" s="1559" t="str">
        <f t="shared" si="26"/>
        <v/>
      </c>
      <c r="Y53" s="1559" t="str">
        <f t="shared" si="23"/>
        <v/>
      </c>
      <c r="Z53" s="1559" t="str">
        <f t="shared" si="24"/>
        <v/>
      </c>
      <c r="AA53" s="1915" t="str">
        <f t="shared" si="27"/>
        <v/>
      </c>
      <c r="AB53" s="1471"/>
    </row>
    <row r="54" spans="1:28" s="1490" customFormat="1" ht="15" customHeight="1" x14ac:dyDescent="0.25">
      <c r="A54" s="1096"/>
      <c r="B54" s="527" t="str">
        <f>SUBSTITUTE('Credit risk (all banks)'!$B99, "; of which:", "")</f>
        <v>general residential real estate</v>
      </c>
      <c r="C54" s="2561" t="str">
        <f>IF(ISNUMBER('Credit risk (all banks)'!I99),'Credit risk (all banks)'!I99,"")</f>
        <v/>
      </c>
      <c r="D54" s="1687" t="str">
        <f>IF(ISNUMBER('Credit risk (all banks)'!M99),'Credit risk (all banks)'!M99,"")</f>
        <v/>
      </c>
      <c r="E54" s="2561" t="str">
        <f>IF(ISNUMBER('Credit risk (all banks)'!N99),'Credit risk (all banks)'!N99,"")</f>
        <v/>
      </c>
      <c r="F54" s="1687" t="str">
        <f>IF(ISNUMBER('Credit risk (all banks)'!W99),'Credit risk (all banks)'!W99,"")</f>
        <v/>
      </c>
      <c r="G54" s="1687" t="str">
        <f>IF(ISNUMBER('Credit risk (all banks)'!AA99),'Credit risk (all banks)'!AA99,"")</f>
        <v/>
      </c>
      <c r="H54" s="2565"/>
      <c r="I54" s="1446" t="str">
        <f>IF('General Info'!$C$18="No", F54, IF(ISNUMBER('Credit risk (all banks)'!AF99),'Credit risk (all banks)'!AF99,""))</f>
        <v/>
      </c>
      <c r="J54" s="1423" t="str">
        <f>IF('General Info'!$C$18="No", G54, IF(ISNUMBER('Credit risk (all banks)'!AH99),'Credit risk (all banks)'!AH99,""))</f>
        <v/>
      </c>
      <c r="K54" s="711"/>
      <c r="L54" s="2539" t="str">
        <f t="shared" si="15"/>
        <v/>
      </c>
      <c r="M54" s="2541" t="str">
        <f t="shared" si="16"/>
        <v/>
      </c>
      <c r="N54" s="1455"/>
      <c r="O54" s="2539" t="str">
        <f t="shared" si="17"/>
        <v/>
      </c>
      <c r="P54" s="2540" t="str">
        <f t="shared" si="18"/>
        <v/>
      </c>
      <c r="Q54" s="2540" t="str">
        <f t="shared" si="19"/>
        <v/>
      </c>
      <c r="R54" s="2540" t="str">
        <f t="shared" si="20"/>
        <v/>
      </c>
      <c r="S54" s="2541" t="str">
        <f t="shared" si="25"/>
        <v/>
      </c>
      <c r="T54" s="711"/>
      <c r="U54" s="1571" t="str">
        <f t="shared" si="21"/>
        <v/>
      </c>
      <c r="V54" s="1559" t="str">
        <f t="shared" si="22"/>
        <v/>
      </c>
      <c r="W54" s="1455"/>
      <c r="X54" s="1559" t="str">
        <f t="shared" si="26"/>
        <v/>
      </c>
      <c r="Y54" s="1559" t="str">
        <f t="shared" si="23"/>
        <v/>
      </c>
      <c r="Z54" s="1559" t="str">
        <f t="shared" si="24"/>
        <v/>
      </c>
      <c r="AA54" s="1915" t="str">
        <f t="shared" si="27"/>
        <v/>
      </c>
      <c r="AB54" s="1471"/>
    </row>
    <row r="55" spans="1:28" s="1490" customFormat="1" ht="15" customHeight="1" x14ac:dyDescent="0.25">
      <c r="A55" s="1096"/>
      <c r="B55" s="527" t="str">
        <f>SUBSTITUTE('Credit risk (all banks)'!$B112, "; of which:", "")</f>
        <v>general commercial real estate</v>
      </c>
      <c r="C55" s="2561" t="str">
        <f>IF(ISNUMBER('Credit risk (all banks)'!I112),'Credit risk (all banks)'!I112,"")</f>
        <v/>
      </c>
      <c r="D55" s="1687" t="str">
        <f>IF(ISNUMBER('Credit risk (all banks)'!M112),'Credit risk (all banks)'!M112,"")</f>
        <v/>
      </c>
      <c r="E55" s="2561" t="str">
        <f>IF(ISNUMBER('Credit risk (all banks)'!N112),'Credit risk (all banks)'!N112,"")</f>
        <v/>
      </c>
      <c r="F55" s="1687" t="str">
        <f>IF(ISNUMBER('Credit risk (all banks)'!W112),'Credit risk (all banks)'!W112,"")</f>
        <v/>
      </c>
      <c r="G55" s="1687" t="str">
        <f>IF(ISNUMBER('Credit risk (all banks)'!AA112),'Credit risk (all banks)'!AA112,"")</f>
        <v/>
      </c>
      <c r="H55" s="2565"/>
      <c r="I55" s="1446" t="str">
        <f>IF('General Info'!$C$18="No", F55, IF(ISNUMBER('Credit risk (all banks)'!AF112),'Credit risk (all banks)'!AF112,""))</f>
        <v/>
      </c>
      <c r="J55" s="1423" t="str">
        <f>IF('General Info'!$C$18="No", G55, IF(ISNUMBER('Credit risk (all banks)'!AH112),'Credit risk (all banks)'!AH112,""))</f>
        <v/>
      </c>
      <c r="K55" s="711"/>
      <c r="L55" s="2539" t="str">
        <f t="shared" si="15"/>
        <v/>
      </c>
      <c r="M55" s="2541" t="str">
        <f t="shared" si="16"/>
        <v/>
      </c>
      <c r="N55" s="1455"/>
      <c r="O55" s="2539" t="str">
        <f t="shared" si="17"/>
        <v/>
      </c>
      <c r="P55" s="2540" t="str">
        <f t="shared" si="18"/>
        <v/>
      </c>
      <c r="Q55" s="2540" t="str">
        <f t="shared" si="19"/>
        <v/>
      </c>
      <c r="R55" s="2540" t="str">
        <f t="shared" si="20"/>
        <v/>
      </c>
      <c r="S55" s="2541" t="str">
        <f t="shared" si="25"/>
        <v/>
      </c>
      <c r="T55" s="711"/>
      <c r="U55" s="1571" t="str">
        <f t="shared" si="21"/>
        <v/>
      </c>
      <c r="V55" s="1559" t="str">
        <f t="shared" si="22"/>
        <v/>
      </c>
      <c r="W55" s="1455"/>
      <c r="X55" s="1559" t="str">
        <f t="shared" si="26"/>
        <v/>
      </c>
      <c r="Y55" s="1559" t="str">
        <f t="shared" si="23"/>
        <v/>
      </c>
      <c r="Z55" s="1559" t="str">
        <f t="shared" si="24"/>
        <v/>
      </c>
      <c r="AA55" s="1915" t="str">
        <f t="shared" si="27"/>
        <v/>
      </c>
      <c r="AB55" s="1471"/>
    </row>
    <row r="56" spans="1:28" s="1490" customFormat="1" ht="15" customHeight="1" x14ac:dyDescent="0.25">
      <c r="A56" s="1096"/>
      <c r="B56" s="527" t="str">
        <f>SUBSTITUTE('Credit risk (all banks)'!$B121, "; of which:", "")</f>
        <v>income producing residential real estate</v>
      </c>
      <c r="C56" s="2561" t="str">
        <f>IF(ISNUMBER('Credit risk (all banks)'!I121),'Credit risk (all banks)'!I121,"")</f>
        <v/>
      </c>
      <c r="D56" s="1687" t="str">
        <f>IF(ISNUMBER('Credit risk (all banks)'!M121),'Credit risk (all banks)'!M121,"")</f>
        <v/>
      </c>
      <c r="E56" s="2561" t="str">
        <f>IF(ISNUMBER('Credit risk (all banks)'!N121),'Credit risk (all banks)'!N121,"")</f>
        <v/>
      </c>
      <c r="F56" s="1687" t="str">
        <f>IF(ISNUMBER('Credit risk (all banks)'!W121),'Credit risk (all banks)'!W121,"")</f>
        <v/>
      </c>
      <c r="G56" s="1687" t="str">
        <f>IF(ISNUMBER('Credit risk (all banks)'!AA121),'Credit risk (all banks)'!AA121,"")</f>
        <v/>
      </c>
      <c r="H56" s="2565"/>
      <c r="I56" s="1446" t="str">
        <f>IF('General Info'!$C$18="No", F56, IF(ISNUMBER('Credit risk (all banks)'!AF121),'Credit risk (all banks)'!AF121,""))</f>
        <v/>
      </c>
      <c r="J56" s="1423" t="str">
        <f>IF('General Info'!$C$18="No", G56, IF(ISNUMBER('Credit risk (all banks)'!AH121),'Credit risk (all banks)'!AH121,""))</f>
        <v/>
      </c>
      <c r="K56" s="711"/>
      <c r="L56" s="2539" t="str">
        <f t="shared" si="15"/>
        <v/>
      </c>
      <c r="M56" s="2541" t="str">
        <f t="shared" si="16"/>
        <v/>
      </c>
      <c r="N56" s="1455"/>
      <c r="O56" s="2539" t="str">
        <f t="shared" si="17"/>
        <v/>
      </c>
      <c r="P56" s="2540" t="str">
        <f t="shared" si="18"/>
        <v/>
      </c>
      <c r="Q56" s="2540" t="str">
        <f t="shared" si="19"/>
        <v/>
      </c>
      <c r="R56" s="2540" t="str">
        <f t="shared" si="20"/>
        <v/>
      </c>
      <c r="S56" s="2541" t="str">
        <f t="shared" si="25"/>
        <v/>
      </c>
      <c r="T56" s="711"/>
      <c r="U56" s="1571" t="str">
        <f t="shared" si="21"/>
        <v/>
      </c>
      <c r="V56" s="1559" t="str">
        <f t="shared" si="22"/>
        <v/>
      </c>
      <c r="W56" s="1455"/>
      <c r="X56" s="1559" t="str">
        <f t="shared" si="26"/>
        <v/>
      </c>
      <c r="Y56" s="1559" t="str">
        <f t="shared" si="23"/>
        <v/>
      </c>
      <c r="Z56" s="1559" t="str">
        <f t="shared" si="24"/>
        <v/>
      </c>
      <c r="AA56" s="1915" t="str">
        <f t="shared" si="27"/>
        <v/>
      </c>
      <c r="AB56" s="1471"/>
    </row>
    <row r="57" spans="1:28" s="1490" customFormat="1" ht="15" customHeight="1" x14ac:dyDescent="0.25">
      <c r="A57" s="1096"/>
      <c r="B57" s="527" t="str">
        <f>SUBSTITUTE('Credit risk (all banks)'!$B129, "; of which:", "")</f>
        <v>income producing commercial real estate</v>
      </c>
      <c r="C57" s="2561" t="str">
        <f>IF(ISNUMBER('Credit risk (all banks)'!I129),'Credit risk (all banks)'!I129,"")</f>
        <v/>
      </c>
      <c r="D57" s="1687" t="str">
        <f>IF(ISNUMBER('Credit risk (all banks)'!M129),'Credit risk (all banks)'!M129,"")</f>
        <v/>
      </c>
      <c r="E57" s="2561" t="str">
        <f>IF(ISNUMBER('Credit risk (all banks)'!N129),'Credit risk (all banks)'!N129,"")</f>
        <v/>
      </c>
      <c r="F57" s="1687" t="str">
        <f>IF(ISNUMBER('Credit risk (all banks)'!W129),'Credit risk (all banks)'!W129,"")</f>
        <v/>
      </c>
      <c r="G57" s="1687" t="str">
        <f>IF(ISNUMBER('Credit risk (all banks)'!AA129),'Credit risk (all banks)'!AA129,"")</f>
        <v/>
      </c>
      <c r="H57" s="2565"/>
      <c r="I57" s="1446" t="str">
        <f>IF('General Info'!$C$18="No", F57, IF(ISNUMBER('Credit risk (all banks)'!AF129),'Credit risk (all banks)'!AF129,""))</f>
        <v/>
      </c>
      <c r="J57" s="1423" t="str">
        <f>IF('General Info'!$C$18="No", G57, IF(ISNUMBER('Credit risk (all banks)'!AH129),'Credit risk (all banks)'!AH129,""))</f>
        <v/>
      </c>
      <c r="K57" s="711"/>
      <c r="L57" s="2539" t="str">
        <f t="shared" si="15"/>
        <v/>
      </c>
      <c r="M57" s="2541" t="str">
        <f t="shared" si="16"/>
        <v/>
      </c>
      <c r="N57" s="1455"/>
      <c r="O57" s="2539" t="str">
        <f t="shared" si="17"/>
        <v/>
      </c>
      <c r="P57" s="2540" t="str">
        <f t="shared" si="18"/>
        <v/>
      </c>
      <c r="Q57" s="2540" t="str">
        <f t="shared" si="19"/>
        <v/>
      </c>
      <c r="R57" s="2540" t="str">
        <f t="shared" si="20"/>
        <v/>
      </c>
      <c r="S57" s="2541" t="str">
        <f t="shared" si="25"/>
        <v/>
      </c>
      <c r="T57" s="711"/>
      <c r="U57" s="1571" t="str">
        <f t="shared" si="21"/>
        <v/>
      </c>
      <c r="V57" s="1559" t="str">
        <f t="shared" si="22"/>
        <v/>
      </c>
      <c r="W57" s="1455"/>
      <c r="X57" s="1559" t="str">
        <f t="shared" si="26"/>
        <v/>
      </c>
      <c r="Y57" s="1559" t="str">
        <f t="shared" si="23"/>
        <v/>
      </c>
      <c r="Z57" s="1559" t="str">
        <f t="shared" si="24"/>
        <v/>
      </c>
      <c r="AA57" s="1915" t="str">
        <f t="shared" si="27"/>
        <v/>
      </c>
      <c r="AB57" s="1471"/>
    </row>
    <row r="58" spans="1:28" s="1490" customFormat="1" ht="15" customHeight="1" x14ac:dyDescent="0.25">
      <c r="A58" s="1096"/>
      <c r="B58" s="527" t="str">
        <f>SUBSTITUTE('Credit risk (all banks)'!$B134, "; of which:", "")</f>
        <v>land acquisition, development and construction</v>
      </c>
      <c r="C58" s="2561" t="str">
        <f>IF(ISNUMBER('Credit risk (all banks)'!I134),'Credit risk (all banks)'!I134,"")</f>
        <v/>
      </c>
      <c r="D58" s="1687" t="str">
        <f>IF(ISNUMBER('Credit risk (all banks)'!M134),'Credit risk (all banks)'!M134,"")</f>
        <v/>
      </c>
      <c r="E58" s="1687" t="str">
        <f>IF(ISNUMBER('Credit risk (all banks)'!N134),'Credit risk (all banks)'!N134,"")</f>
        <v/>
      </c>
      <c r="F58" s="1687" t="str">
        <f>IF(ISNUMBER('Credit risk (all banks)'!W134),'Credit risk (all banks)'!W134,"")</f>
        <v/>
      </c>
      <c r="G58" s="1687" t="str">
        <f>IF(ISNUMBER('Credit risk (all banks)'!AA134),'Credit risk (all banks)'!AA134,"")</f>
        <v/>
      </c>
      <c r="H58" s="2565"/>
      <c r="I58" s="1446" t="str">
        <f>IF('General Info'!$C$18="No", F58, IF(ISNUMBER('Credit risk (all banks)'!AF134),'Credit risk (all banks)'!AF134,""))</f>
        <v/>
      </c>
      <c r="J58" s="1423" t="str">
        <f>IF('General Info'!$C$18="No", G58, IF(ISNUMBER('Credit risk (all banks)'!AH134),'Credit risk (all banks)'!AH134,""))</f>
        <v/>
      </c>
      <c r="K58" s="711"/>
      <c r="L58" s="2539" t="str">
        <f t="shared" si="15"/>
        <v/>
      </c>
      <c r="M58" s="2541" t="str">
        <f t="shared" si="16"/>
        <v/>
      </c>
      <c r="N58" s="1455"/>
      <c r="O58" s="2539" t="str">
        <f t="shared" si="17"/>
        <v/>
      </c>
      <c r="P58" s="2540" t="str">
        <f t="shared" si="18"/>
        <v/>
      </c>
      <c r="Q58" s="2540" t="str">
        <f t="shared" si="19"/>
        <v/>
      </c>
      <c r="R58" s="2540" t="str">
        <f t="shared" si="20"/>
        <v/>
      </c>
      <c r="S58" s="2541" t="str">
        <f t="shared" si="25"/>
        <v/>
      </c>
      <c r="T58" s="711"/>
      <c r="U58" s="1571" t="str">
        <f t="shared" si="21"/>
        <v/>
      </c>
      <c r="V58" s="1559" t="str">
        <f t="shared" si="22"/>
        <v/>
      </c>
      <c r="W58" s="1455"/>
      <c r="X58" s="1559" t="str">
        <f t="shared" si="26"/>
        <v/>
      </c>
      <c r="Y58" s="1559" t="str">
        <f t="shared" si="23"/>
        <v/>
      </c>
      <c r="Z58" s="1559" t="str">
        <f t="shared" si="24"/>
        <v/>
      </c>
      <c r="AA58" s="1915" t="str">
        <f t="shared" si="27"/>
        <v/>
      </c>
      <c r="AB58" s="1471"/>
    </row>
    <row r="59" spans="1:28" s="1490" customFormat="1" ht="15" customHeight="1" x14ac:dyDescent="0.25">
      <c r="A59" s="1096"/>
      <c r="B59" s="448" t="str">
        <f>SUBSTITUTE('Credit risk (all banks)'!$B137, "; of which:", "")</f>
        <v>Defaulted exposures</v>
      </c>
      <c r="C59" s="2561" t="str">
        <f>IF(ISNUMBER('Credit risk (all banks)'!I137),'Credit risk (all banks)'!I137,"")</f>
        <v/>
      </c>
      <c r="D59" s="1687" t="str">
        <f>IF(ISNUMBER('Credit risk (all banks)'!M137),'Credit risk (all banks)'!M137,"")</f>
        <v/>
      </c>
      <c r="E59" s="1474"/>
      <c r="F59" s="1687" t="str">
        <f>IF(ISNUMBER('Credit risk (all banks)'!W137),'Credit risk (all banks)'!W137,"")</f>
        <v/>
      </c>
      <c r="G59" s="1687" t="str">
        <f>IF(ISNUMBER('Credit risk (all banks)'!AA137),'Credit risk (all banks)'!AA137,"")</f>
        <v/>
      </c>
      <c r="H59" s="2565"/>
      <c r="I59" s="1446" t="str">
        <f>IF('General Info'!$C$18="No", F59, IF(ISNUMBER('Credit risk (all banks)'!AF137),'Credit risk (all banks)'!AF137,""))</f>
        <v/>
      </c>
      <c r="J59" s="1423" t="str">
        <f>IF('General Info'!$C$18="No", G59, IF(ISNUMBER('Credit risk (all banks)'!AH137),'Credit risk (all banks)'!AH137,""))</f>
        <v/>
      </c>
      <c r="K59" s="711"/>
      <c r="L59" s="2539" t="str">
        <f t="shared" si="15"/>
        <v/>
      </c>
      <c r="M59" s="2541" t="str">
        <f t="shared" si="16"/>
        <v/>
      </c>
      <c r="N59" s="1455"/>
      <c r="O59" s="2539" t="str">
        <f t="shared" si="17"/>
        <v/>
      </c>
      <c r="P59" s="2540" t="str">
        <f t="shared" si="18"/>
        <v/>
      </c>
      <c r="Q59" s="2540" t="str">
        <f t="shared" si="19"/>
        <v/>
      </c>
      <c r="R59" s="2540" t="str">
        <f t="shared" si="20"/>
        <v/>
      </c>
      <c r="S59" s="2541" t="str">
        <f t="shared" si="25"/>
        <v/>
      </c>
      <c r="T59" s="711"/>
      <c r="U59" s="1571" t="str">
        <f t="shared" si="21"/>
        <v/>
      </c>
      <c r="V59" s="1559" t="str">
        <f t="shared" si="22"/>
        <v/>
      </c>
      <c r="W59" s="1455"/>
      <c r="X59" s="1559" t="str">
        <f t="shared" si="26"/>
        <v/>
      </c>
      <c r="Y59" s="1559" t="str">
        <f t="shared" si="23"/>
        <v/>
      </c>
      <c r="Z59" s="1559" t="str">
        <f t="shared" si="24"/>
        <v/>
      </c>
      <c r="AA59" s="1915" t="str">
        <f t="shared" si="27"/>
        <v/>
      </c>
      <c r="AB59" s="1471"/>
    </row>
    <row r="60" spans="1:28" s="1490" customFormat="1" ht="15" customHeight="1" x14ac:dyDescent="0.25">
      <c r="A60" s="1096"/>
      <c r="B60" s="448" t="str">
        <f>'Credit risk (all banks)'!$B140</f>
        <v>Failed trades and non-DVP transactions</v>
      </c>
      <c r="C60" s="2561" t="str">
        <f>IF(ISNUMBER('Credit risk (all banks)'!I140),'Credit risk (all banks)'!I140,"")</f>
        <v/>
      </c>
      <c r="D60" s="1687" t="str">
        <f>IF(ISNUMBER('Credit risk (all banks)'!M140),'Credit risk (all banks)'!M140,"")</f>
        <v/>
      </c>
      <c r="E60" s="1474"/>
      <c r="F60" s="1687" t="str">
        <f>IF(ISNUMBER('Credit risk (all banks)'!W140),'Credit risk (all banks)'!W140,"")</f>
        <v/>
      </c>
      <c r="G60" s="1687" t="str">
        <f>IF(ISNUMBER('Credit risk (all banks)'!AA140),'Credit risk (all banks)'!AA140,"")</f>
        <v/>
      </c>
      <c r="H60" s="2565"/>
      <c r="I60" s="1446" t="str">
        <f>IF('General Info'!$C$18="No", F60, IF(ISNUMBER('Credit risk (all banks)'!AF140),'Credit risk (all banks)'!AF140,""))</f>
        <v/>
      </c>
      <c r="J60" s="1423" t="str">
        <f>IF('General Info'!$C$18="No", G60, IF(ISNUMBER('Credit risk (all banks)'!AH140),'Credit risk (all banks)'!AH140,""))</f>
        <v/>
      </c>
      <c r="K60" s="711"/>
      <c r="L60" s="2539" t="str">
        <f t="shared" si="15"/>
        <v/>
      </c>
      <c r="M60" s="2541" t="str">
        <f t="shared" si="16"/>
        <v/>
      </c>
      <c r="N60" s="1455"/>
      <c r="O60" s="2539" t="str">
        <f t="shared" si="17"/>
        <v/>
      </c>
      <c r="P60" s="2540" t="str">
        <f t="shared" si="18"/>
        <v/>
      </c>
      <c r="Q60" s="2540" t="str">
        <f t="shared" si="19"/>
        <v/>
      </c>
      <c r="R60" s="2540" t="str">
        <f t="shared" si="20"/>
        <v/>
      </c>
      <c r="S60" s="2541" t="str">
        <f t="shared" si="25"/>
        <v/>
      </c>
      <c r="T60" s="711"/>
      <c r="U60" s="1571" t="str">
        <f t="shared" si="21"/>
        <v/>
      </c>
      <c r="V60" s="1559" t="str">
        <f t="shared" si="22"/>
        <v/>
      </c>
      <c r="W60" s="1455"/>
      <c r="X60" s="1559" t="str">
        <f t="shared" si="26"/>
        <v/>
      </c>
      <c r="Y60" s="1559" t="str">
        <f t="shared" si="23"/>
        <v/>
      </c>
      <c r="Z60" s="1559" t="str">
        <f t="shared" si="24"/>
        <v/>
      </c>
      <c r="AA60" s="1915" t="str">
        <f t="shared" si="27"/>
        <v/>
      </c>
      <c r="AB60" s="1471"/>
    </row>
    <row r="61" spans="1:28" s="1490" customFormat="1" ht="15" customHeight="1" x14ac:dyDescent="0.25">
      <c r="A61" s="1096"/>
      <c r="B61" s="2577" t="str">
        <f>'Credit risk (all banks)'!$B141</f>
        <v>Other assets</v>
      </c>
      <c r="C61" s="2569" t="str">
        <f>IF(ISNUMBER('Credit risk (all banks)'!I141),'Credit risk (all banks)'!I141,"")</f>
        <v/>
      </c>
      <c r="D61" s="2570" t="str">
        <f>IF(ISNUMBER('Credit risk (all banks)'!M141),'Credit risk (all banks)'!M141,"")</f>
        <v/>
      </c>
      <c r="E61" s="2570" t="str">
        <f>IF(ISNUMBER('Credit risk (all banks)'!N141),'Credit risk (all banks)'!N141,"")</f>
        <v/>
      </c>
      <c r="F61" s="2570" t="str">
        <f>IF(ISNUMBER('Credit risk (all banks)'!W141),'Credit risk (all banks)'!W141,"")</f>
        <v/>
      </c>
      <c r="G61" s="2570" t="str">
        <f>IF(ISNUMBER('Credit risk (all banks)'!AA141),'Credit risk (all banks)'!AA141,"")</f>
        <v/>
      </c>
      <c r="H61" s="2578"/>
      <c r="I61" s="1462" t="str">
        <f>IF('General Info'!$C$18="No", F61, IF(ISNUMBER('Credit risk (all banks)'!AF141),'Credit risk (all banks)'!AF141,""))</f>
        <v/>
      </c>
      <c r="J61" s="2571" t="str">
        <f>IF('General Info'!$C$18="No", G61, IF(ISNUMBER('Credit risk (all banks)'!AH141),'Credit risk (all banks)'!AH141,""))</f>
        <v/>
      </c>
      <c r="K61" s="711"/>
      <c r="L61" s="2551" t="str">
        <f t="shared" si="15"/>
        <v/>
      </c>
      <c r="M61" s="2553" t="str">
        <f t="shared" si="16"/>
        <v/>
      </c>
      <c r="N61" s="2593"/>
      <c r="O61" s="2551" t="str">
        <f t="shared" si="17"/>
        <v/>
      </c>
      <c r="P61" s="2552" t="str">
        <f t="shared" si="18"/>
        <v/>
      </c>
      <c r="Q61" s="2552" t="str">
        <f t="shared" si="19"/>
        <v/>
      </c>
      <c r="R61" s="2552" t="str">
        <f t="shared" si="20"/>
        <v/>
      </c>
      <c r="S61" s="2553" t="str">
        <f t="shared" si="25"/>
        <v/>
      </c>
      <c r="T61" s="711"/>
      <c r="U61" s="1571" t="str">
        <f t="shared" si="21"/>
        <v/>
      </c>
      <c r="V61" s="1559" t="str">
        <f t="shared" si="22"/>
        <v/>
      </c>
      <c r="W61" s="1455"/>
      <c r="X61" s="1559" t="str">
        <f t="shared" si="26"/>
        <v/>
      </c>
      <c r="Y61" s="1559" t="str">
        <f t="shared" si="23"/>
        <v/>
      </c>
      <c r="Z61" s="1559" t="str">
        <f t="shared" si="24"/>
        <v/>
      </c>
      <c r="AA61" s="1915" t="str">
        <f t="shared" si="27"/>
        <v/>
      </c>
      <c r="AB61" s="1471"/>
    </row>
    <row r="62" spans="1:28" s="1490" customFormat="1" ht="15" customHeight="1" x14ac:dyDescent="0.25">
      <c r="A62" s="1096"/>
      <c r="B62" s="2582" t="str">
        <f>'Credit risk (all banks)'!$B142</f>
        <v>Total standardised approach</v>
      </c>
      <c r="C62" s="2581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2574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2574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2574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2574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2563"/>
      <c r="I62" s="2574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2579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711"/>
      <c r="L62" s="2595" t="str">
        <f t="shared" si="15"/>
        <v/>
      </c>
      <c r="M62" s="2596" t="str">
        <f t="shared" si="16"/>
        <v/>
      </c>
      <c r="N62" s="2544"/>
      <c r="O62" s="2595" t="str">
        <f t="shared" si="17"/>
        <v/>
      </c>
      <c r="P62" s="2598" t="str">
        <f t="shared" si="18"/>
        <v/>
      </c>
      <c r="Q62" s="2598" t="str">
        <f t="shared" si="19"/>
        <v/>
      </c>
      <c r="R62" s="2598" t="str">
        <f t="shared" si="20"/>
        <v/>
      </c>
      <c r="S62" s="2596" t="str">
        <f t="shared" si="25"/>
        <v/>
      </c>
      <c r="T62" s="711"/>
      <c r="U62" s="1572" t="str">
        <f t="shared" si="21"/>
        <v/>
      </c>
      <c r="V62" s="1561" t="str">
        <f t="shared" si="22"/>
        <v/>
      </c>
      <c r="W62" s="1504"/>
      <c r="X62" s="1561" t="str">
        <f t="shared" si="26"/>
        <v/>
      </c>
      <c r="Y62" s="1561" t="str">
        <f t="shared" si="23"/>
        <v/>
      </c>
      <c r="Z62" s="1561" t="str">
        <f t="shared" si="24"/>
        <v/>
      </c>
      <c r="AA62" s="1560" t="str">
        <f t="shared" si="27"/>
        <v/>
      </c>
      <c r="AB62" s="1471"/>
    </row>
    <row r="63" spans="1:28" s="293" customFormat="1" ht="60" customHeight="1" x14ac:dyDescent="0.25">
      <c r="A63" s="2217" t="s">
        <v>2123</v>
      </c>
      <c r="B63" s="245"/>
      <c r="C63" s="246"/>
      <c r="D63" s="235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  <c r="AB63" s="2239"/>
    </row>
    <row r="64" spans="1:28" s="1490" customFormat="1" ht="15" customHeight="1" x14ac:dyDescent="0.25">
      <c r="A64" s="1096"/>
      <c r="B64" s="3076" t="s">
        <v>1760</v>
      </c>
      <c r="C64" s="3079" t="s">
        <v>991</v>
      </c>
      <c r="D64" s="3080"/>
      <c r="E64" s="3080"/>
      <c r="F64" s="3067" t="s">
        <v>1824</v>
      </c>
      <c r="G64" s="3068"/>
      <c r="H64" s="3069"/>
      <c r="I64" s="3081" t="s">
        <v>2104</v>
      </c>
      <c r="J64" s="3082"/>
      <c r="K64" s="2231"/>
      <c r="L64" s="3073" t="s">
        <v>1825</v>
      </c>
      <c r="M64" s="3085"/>
      <c r="N64" s="3085"/>
      <c r="O64" s="3085"/>
      <c r="P64" s="3085"/>
      <c r="Q64" s="3085"/>
      <c r="R64" s="3085"/>
      <c r="S64" s="3086"/>
      <c r="T64" s="2231"/>
      <c r="U64" s="3074" t="s">
        <v>1717</v>
      </c>
      <c r="V64" s="3074"/>
      <c r="W64" s="3074"/>
      <c r="X64" s="3074"/>
      <c r="Y64" s="3074"/>
      <c r="Z64" s="3074"/>
      <c r="AA64" s="3075"/>
      <c r="AB64" s="1471"/>
    </row>
    <row r="65" spans="1:28" s="1490" customFormat="1" ht="15" customHeight="1" x14ac:dyDescent="0.3">
      <c r="A65" s="1096"/>
      <c r="B65" s="3077"/>
      <c r="C65" s="3071" t="s">
        <v>1808</v>
      </c>
      <c r="D65" s="3087"/>
      <c r="E65" s="3087"/>
      <c r="F65" s="3087" t="s">
        <v>1808</v>
      </c>
      <c r="G65" s="3087"/>
      <c r="H65" s="3087"/>
      <c r="I65" s="3083"/>
      <c r="J65" s="3084"/>
      <c r="K65" s="2234"/>
      <c r="L65" s="3088" t="s">
        <v>1957</v>
      </c>
      <c r="M65" s="3089"/>
      <c r="N65" s="3089"/>
      <c r="O65" s="3087" t="s">
        <v>1851</v>
      </c>
      <c r="P65" s="3087"/>
      <c r="Q65" s="3087" t="s">
        <v>1850</v>
      </c>
      <c r="R65" s="3087"/>
      <c r="S65" s="3070"/>
      <c r="T65" s="2234"/>
      <c r="U65" s="3058" t="s">
        <v>1826</v>
      </c>
      <c r="V65" s="3059"/>
      <c r="W65" s="3059"/>
      <c r="X65" s="3059"/>
      <c r="Y65" s="3059" t="s">
        <v>1851</v>
      </c>
      <c r="Z65" s="3059"/>
      <c r="AA65" s="3060"/>
      <c r="AB65" s="1471"/>
    </row>
    <row r="66" spans="1:28" s="1490" customFormat="1" ht="45" customHeight="1" x14ac:dyDescent="0.25">
      <c r="A66" s="1096"/>
      <c r="B66" s="3078"/>
      <c r="C66" s="2218" t="s">
        <v>1813</v>
      </c>
      <c r="D66" s="2219" t="s">
        <v>45</v>
      </c>
      <c r="E66" s="2219" t="s">
        <v>1804</v>
      </c>
      <c r="F66" s="2219" t="s">
        <v>1813</v>
      </c>
      <c r="G66" s="2219" t="s">
        <v>45</v>
      </c>
      <c r="H66" s="2219" t="s">
        <v>1804</v>
      </c>
      <c r="I66" s="2219" t="s">
        <v>1813</v>
      </c>
      <c r="J66" s="2082" t="s">
        <v>45</v>
      </c>
      <c r="K66" s="2102"/>
      <c r="L66" s="2218" t="s">
        <v>1854</v>
      </c>
      <c r="M66" s="2219" t="s">
        <v>1855</v>
      </c>
      <c r="N66" s="2219" t="s">
        <v>1858</v>
      </c>
      <c r="O66" s="2219" t="s">
        <v>1854</v>
      </c>
      <c r="P66" s="2219" t="s">
        <v>1855</v>
      </c>
      <c r="Q66" s="2219" t="s">
        <v>991</v>
      </c>
      <c r="R66" s="2219" t="s">
        <v>1824</v>
      </c>
      <c r="S66" s="2082" t="s">
        <v>1856</v>
      </c>
      <c r="T66" s="2102"/>
      <c r="U66" s="2218" t="s">
        <v>1854</v>
      </c>
      <c r="V66" s="2219" t="s">
        <v>1855</v>
      </c>
      <c r="W66" s="2219" t="s">
        <v>1859</v>
      </c>
      <c r="X66" s="2219" t="s">
        <v>1857</v>
      </c>
      <c r="Y66" s="2219" t="s">
        <v>1854</v>
      </c>
      <c r="Z66" s="2219" t="s">
        <v>1855</v>
      </c>
      <c r="AA66" s="2082" t="s">
        <v>1857</v>
      </c>
      <c r="AB66" s="1471"/>
    </row>
    <row r="67" spans="1:28" s="1490" customFormat="1" ht="15" customHeight="1" x14ac:dyDescent="0.25">
      <c r="A67" s="1096"/>
      <c r="B67" s="2242" t="str">
        <f>SUBSTITUTE('Credit risk (IRB banks)'!$B15, "; of which:", "")</f>
        <v>Large and mid-market general corporates</v>
      </c>
      <c r="C67" s="2556" t="str">
        <f>IF(ISNUMBER('Credit risk (IRB banks)'!I15),'Credit risk (IRB banks)'!I15,"")</f>
        <v/>
      </c>
      <c r="D67" s="2313" t="str">
        <f>IF(ISNUMBER('Credit risk (IRB banks)'!M15),'Credit risk (IRB banks)'!M15,"")</f>
        <v/>
      </c>
      <c r="E67" s="2313" t="str">
        <f>IF(ISNUMBER('Credit risk (IRB banks)'!N15),'Credit risk (IRB banks)'!N15,"")</f>
        <v/>
      </c>
      <c r="F67" s="2313" t="str">
        <f>IF(ISNUMBER('Credit risk (IRB banks)'!AY15),'Credit risk (IRB banks)'!AY15,"")</f>
        <v/>
      </c>
      <c r="G67" s="2313" t="str">
        <f>IF(ISNUMBER('Credit risk (IRB banks)'!BC15),'Credit risk (IRB banks)'!BC15,"")</f>
        <v/>
      </c>
      <c r="H67" s="2313" t="str">
        <f>IF(ISNUMBER('Credit risk (IRB banks)'!BD15),'Credit risk (IRB banks)'!BD15,"")</f>
        <v/>
      </c>
      <c r="I67" s="2313" t="str">
        <f>IF(ISNUMBER('Credit risk (IRB banks)'!CF15),'Credit risk (IRB banks)'!CF15,"")</f>
        <v/>
      </c>
      <c r="J67" s="2568" t="str">
        <f>IF(ISNUMBER('Credit risk (IRB banks)'!CH15),'Credit risk (IRB banks)'!CH15,"")</f>
        <v/>
      </c>
      <c r="K67" s="711"/>
      <c r="L67" s="2536" t="str">
        <f t="shared" ref="L67:L81" si="28">IF(AND(ISNUMBER(C67),ISNUMBER(F67)),IF(AND(C67&lt;&gt;0,F67&lt;&gt;0),((F67-C67)/C67),"EAD=0"),"")</f>
        <v/>
      </c>
      <c r="M67" s="2537" t="str">
        <f t="shared" ref="M67:M81" si="29">IF(AND(ISNUMBER(D67),ISNUMBER(G67)),IF(AND(D67&lt;&gt;0,G67&lt;&gt;0),((G67-D67)/D67),"RWA=0"),"")</f>
        <v/>
      </c>
      <c r="N67" s="2537" t="str">
        <f t="shared" ref="N67:N81" si="30">IF(AND(ISNUMBER(E67),ISNUMBER(H67)),IF(AND(E67&lt;&gt;0,H67&lt;&gt;0),((H67-E67)/E67),"EL=0"),"")</f>
        <v/>
      </c>
      <c r="O67" s="2537" t="str">
        <f t="shared" ref="O67:O81" si="31">IF(AND(ISNUMBER(F67),ISNUMBER(I67)),IF(AND(F67&lt;&gt;0,I67&lt;&gt;0),((I67-F67)/F67),"EAD=0"),"")</f>
        <v/>
      </c>
      <c r="P67" s="2537" t="str">
        <f t="shared" ref="P67:P81" si="32">IF(AND(ISNUMBER(G67),ISNUMBER(J67)),IF(AND(G67&lt;&gt;0,J67&lt;&gt;0),((J67-G67)/G67),"RWA=0"),"")</f>
        <v/>
      </c>
      <c r="Q67" s="2537" t="str">
        <f t="shared" ref="Q67:Q81" si="33">IF(AND(ISNUMBER(C67),ISNUMBER(D67)), IF(AND(C67&lt;&gt;0,D67&lt;&gt;0), (D67/C67), "EAD,RWA=0"),"")</f>
        <v/>
      </c>
      <c r="R67" s="2537" t="str">
        <f t="shared" ref="R67:R81" si="34">IF(AND(ISNUMBER(F67),ISNUMBER(G67)), IF(AND(F67&lt;&gt;0,G67&lt;&gt;0), (G67/F67), "EAD,RWA=0"),"")</f>
        <v/>
      </c>
      <c r="S67" s="2538" t="str">
        <f>IF(AND(ISNUMBER(I67),ISNUMBER(J67)), IF(AND(I67&lt;&gt;0,J67&lt;&gt;0), (J67/I67), "EAD,RWA=0"),"")</f>
        <v/>
      </c>
      <c r="T67" s="711"/>
      <c r="U67" s="1970" t="str">
        <f t="shared" ref="U67:U81" si="35">IF(ISNUMBER(L67), IF(ABS(L67)&gt;=0.5,"Error: diff above 50%", IF(ABS(L67)&gt;=0.3, "Warning: diff 30-50%", "Diff below 30%")),"")</f>
        <v/>
      </c>
      <c r="V67" s="1971" t="str">
        <f t="shared" ref="V67:V81" si="36">IF(ISNUMBER(M67), IF(ABS(M67)&gt;=0.5,"Error: diff above 50%", IF(ABS(M67)&gt;=0.3, "Warning: diff 30-50%", "Diff below 30%")),"")</f>
        <v/>
      </c>
      <c r="W67" s="1971" t="str">
        <f t="shared" ref="W67:W81" si="37">IF(ISNUMBER(N67), IF(ABS(N67)&gt;=0.5,"Error: diff above 50%", IF(ABS(N67)&gt;=0.3, "Warning: diff 30-50%", "Diff below 30%")),"")</f>
        <v/>
      </c>
      <c r="X67" s="1971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971" t="str">
        <f t="shared" ref="Y67:Y81" si="38">IF(ISNUMBER(O67), IF(ABS(O67)&gt;=0.5,"Error: diff above 50%", IF(ABS(O67)&gt;=0.3, "Warning: diff 30-50%", "Diff below 30%")),"")</f>
        <v/>
      </c>
      <c r="Z67" s="1971" t="str">
        <f t="shared" ref="Z67:Z81" si="39">IF(ISNUMBER(P67), IF(ABS(P67)&gt;=0.5,"Error: diff above 50%", IF(ABS(P67)&gt;=0.3, "Warning: diff 30-50%", "Diff below 30%")),"")</f>
        <v/>
      </c>
      <c r="AA67" s="2099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1471"/>
    </row>
    <row r="68" spans="1:28" s="1490" customFormat="1" ht="15" customHeight="1" x14ac:dyDescent="0.25">
      <c r="A68" s="1096"/>
      <c r="B68" s="1485" t="str">
        <f>SUBSTITUTE('Credit risk (IRB banks)'!$B18, "; of which:", "")</f>
        <v>Specialised lending</v>
      </c>
      <c r="C68" s="2561" t="str">
        <f>IF(ISNUMBER('Credit risk (IRB banks)'!I18),'Credit risk (IRB banks)'!I18,"")</f>
        <v/>
      </c>
      <c r="D68" s="1687" t="str">
        <f>IF(ISNUMBER('Credit risk (IRB banks)'!M18),'Credit risk (IRB banks)'!M18,"")</f>
        <v/>
      </c>
      <c r="E68" s="1687" t="str">
        <f>IF(ISNUMBER('Credit risk (IRB banks)'!N18),'Credit risk (IRB banks)'!N18,"")</f>
        <v/>
      </c>
      <c r="F68" s="1687" t="str">
        <f>IF(ISNUMBER('Credit risk (IRB banks)'!AY18),'Credit risk (IRB banks)'!AY18,"")</f>
        <v/>
      </c>
      <c r="G68" s="1687" t="str">
        <f>IF(ISNUMBER('Credit risk (IRB banks)'!BC18),'Credit risk (IRB banks)'!BC18,"")</f>
        <v/>
      </c>
      <c r="H68" s="1687" t="str">
        <f>IF(ISNUMBER('Credit risk (IRB banks)'!BD18),'Credit risk (IRB banks)'!BD18,"")</f>
        <v/>
      </c>
      <c r="I68" s="1687" t="str">
        <f>IF(ISNUMBER('Credit risk (IRB banks)'!CF18),'Credit risk (IRB banks)'!CF18,"")</f>
        <v/>
      </c>
      <c r="J68" s="427" t="str">
        <f>IF(ISNUMBER('Credit risk (IRB banks)'!CH18),'Credit risk (IRB banks)'!CH18,"")</f>
        <v/>
      </c>
      <c r="K68" s="711"/>
      <c r="L68" s="2539" t="str">
        <f t="shared" si="28"/>
        <v/>
      </c>
      <c r="M68" s="2540" t="str">
        <f t="shared" si="29"/>
        <v/>
      </c>
      <c r="N68" s="2540" t="str">
        <f t="shared" si="30"/>
        <v/>
      </c>
      <c r="O68" s="2540" t="str">
        <f t="shared" si="31"/>
        <v/>
      </c>
      <c r="P68" s="2540" t="str">
        <f t="shared" si="32"/>
        <v/>
      </c>
      <c r="Q68" s="2540" t="str">
        <f t="shared" si="33"/>
        <v/>
      </c>
      <c r="R68" s="2540" t="str">
        <f t="shared" si="34"/>
        <v/>
      </c>
      <c r="S68" s="2541" t="str">
        <f t="shared" ref="S68:S81" si="40">IF(AND(ISNUMBER(I68),ISNUMBER(J68)), IF(AND(I68&lt;&gt;0,J68&lt;&gt;0), (J68/I68), "EAD,RWA=0"),"")</f>
        <v/>
      </c>
      <c r="T68" s="711"/>
      <c r="U68" s="1571" t="str">
        <f t="shared" si="35"/>
        <v/>
      </c>
      <c r="V68" s="1559" t="str">
        <f t="shared" si="36"/>
        <v/>
      </c>
      <c r="W68" s="1559" t="str">
        <f t="shared" si="37"/>
        <v/>
      </c>
      <c r="X68" s="1559" t="str">
        <f t="shared" ref="X68:X81" si="41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1701"/>
      <c r="Z68" s="1559" t="str">
        <f t="shared" si="39"/>
        <v/>
      </c>
      <c r="AA68" s="1915" t="str">
        <f t="shared" ref="AA68:AA81" si="42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1471"/>
    </row>
    <row r="69" spans="1:28" s="1490" customFormat="1" ht="15" customHeight="1" x14ac:dyDescent="0.25">
      <c r="A69" s="1096"/>
      <c r="B69" s="1485" t="str">
        <f>'Credit risk (IRB banks)'!$B34</f>
        <v>SME treated as corporate</v>
      </c>
      <c r="C69" s="2561" t="str">
        <f>IF(ISNUMBER('Credit risk (IRB banks)'!I34),'Credit risk (IRB banks)'!I34,"")</f>
        <v/>
      </c>
      <c r="D69" s="1687" t="str">
        <f>IF(ISNUMBER('Credit risk (IRB banks)'!M34),'Credit risk (IRB banks)'!M34,"")</f>
        <v/>
      </c>
      <c r="E69" s="1687" t="str">
        <f>IF(ISNUMBER('Credit risk (IRB banks)'!N34),'Credit risk (IRB banks)'!N34,"")</f>
        <v/>
      </c>
      <c r="F69" s="1687" t="str">
        <f>IF(ISNUMBER('Credit risk (IRB banks)'!AY34),'Credit risk (IRB banks)'!AY34,"")</f>
        <v/>
      </c>
      <c r="G69" s="1687" t="str">
        <f>IF(ISNUMBER('Credit risk (IRB banks)'!BC34),'Credit risk (IRB banks)'!BC34,"")</f>
        <v/>
      </c>
      <c r="H69" s="1687" t="str">
        <f>IF(ISNUMBER('Credit risk (IRB banks)'!BD34),'Credit risk (IRB banks)'!BD34,"")</f>
        <v/>
      </c>
      <c r="I69" s="1687" t="str">
        <f>IF(ISNUMBER('Credit risk (IRB banks)'!CF34),'Credit risk (IRB banks)'!CF34,"")</f>
        <v/>
      </c>
      <c r="J69" s="427" t="str">
        <f>IF(ISNUMBER('Credit risk (IRB banks)'!CH34),'Credit risk (IRB banks)'!CH34,"")</f>
        <v/>
      </c>
      <c r="K69" s="711"/>
      <c r="L69" s="2539" t="str">
        <f t="shared" si="28"/>
        <v/>
      </c>
      <c r="M69" s="2540" t="str">
        <f t="shared" si="29"/>
        <v/>
      </c>
      <c r="N69" s="2540" t="str">
        <f t="shared" si="30"/>
        <v/>
      </c>
      <c r="O69" s="2540" t="str">
        <f t="shared" si="31"/>
        <v/>
      </c>
      <c r="P69" s="2540" t="str">
        <f t="shared" si="32"/>
        <v/>
      </c>
      <c r="Q69" s="2540" t="str">
        <f t="shared" si="33"/>
        <v/>
      </c>
      <c r="R69" s="2540" t="str">
        <f t="shared" si="34"/>
        <v/>
      </c>
      <c r="S69" s="2541" t="str">
        <f t="shared" si="40"/>
        <v/>
      </c>
      <c r="T69" s="711"/>
      <c r="U69" s="1571" t="str">
        <f t="shared" si="35"/>
        <v/>
      </c>
      <c r="V69" s="1559" t="str">
        <f t="shared" si="36"/>
        <v/>
      </c>
      <c r="W69" s="1559" t="str">
        <f t="shared" si="37"/>
        <v/>
      </c>
      <c r="X69" s="1559" t="str">
        <f t="shared" si="41"/>
        <v/>
      </c>
      <c r="Y69" s="1559" t="str">
        <f t="shared" si="38"/>
        <v/>
      </c>
      <c r="Z69" s="1559" t="str">
        <f t="shared" si="39"/>
        <v/>
      </c>
      <c r="AA69" s="1915" t="str">
        <f t="shared" si="42"/>
        <v/>
      </c>
      <c r="AB69" s="1471"/>
    </row>
    <row r="70" spans="1:28" s="1490" customFormat="1" ht="15" customHeight="1" x14ac:dyDescent="0.25">
      <c r="A70" s="1096"/>
      <c r="B70" s="1485" t="str">
        <f>'Credit risk (IRB banks)'!$B35</f>
        <v>Financial institutions treated as corporates</v>
      </c>
      <c r="C70" s="2561" t="str">
        <f>IF(ISNUMBER('Credit risk (IRB banks)'!I35),'Credit risk (IRB banks)'!I35,"")</f>
        <v/>
      </c>
      <c r="D70" s="1687" t="str">
        <f>IF(ISNUMBER('Credit risk (IRB banks)'!M35),'Credit risk (IRB banks)'!M35,"")</f>
        <v/>
      </c>
      <c r="E70" s="1687" t="str">
        <f>IF(ISNUMBER('Credit risk (IRB banks)'!N35),'Credit risk (IRB banks)'!N35,"")</f>
        <v/>
      </c>
      <c r="F70" s="1687" t="str">
        <f>IF(ISNUMBER('Credit risk (IRB banks)'!AY35),'Credit risk (IRB banks)'!AY35,"")</f>
        <v/>
      </c>
      <c r="G70" s="1687" t="str">
        <f>IF(ISNUMBER('Credit risk (IRB banks)'!BC35),'Credit risk (IRB banks)'!BC35,"")</f>
        <v/>
      </c>
      <c r="H70" s="1687" t="str">
        <f>IF(ISNUMBER('Credit risk (IRB banks)'!BD35),'Credit risk (IRB banks)'!BD35,"")</f>
        <v/>
      </c>
      <c r="I70" s="1687" t="str">
        <f>IF(ISNUMBER('Credit risk (IRB banks)'!CF35),'Credit risk (IRB banks)'!CF35,"")</f>
        <v/>
      </c>
      <c r="J70" s="427" t="str">
        <f>IF(ISNUMBER('Credit risk (IRB banks)'!CH35),'Credit risk (IRB banks)'!CH35,"")</f>
        <v/>
      </c>
      <c r="K70" s="711"/>
      <c r="L70" s="2539" t="str">
        <f t="shared" si="28"/>
        <v/>
      </c>
      <c r="M70" s="2540" t="str">
        <f t="shared" si="29"/>
        <v/>
      </c>
      <c r="N70" s="2540" t="str">
        <f t="shared" si="30"/>
        <v/>
      </c>
      <c r="O70" s="2540" t="str">
        <f t="shared" si="31"/>
        <v/>
      </c>
      <c r="P70" s="2540" t="str">
        <f t="shared" si="32"/>
        <v/>
      </c>
      <c r="Q70" s="2540" t="str">
        <f t="shared" si="33"/>
        <v/>
      </c>
      <c r="R70" s="2540" t="str">
        <f t="shared" si="34"/>
        <v/>
      </c>
      <c r="S70" s="2541" t="str">
        <f t="shared" si="40"/>
        <v/>
      </c>
      <c r="T70" s="711"/>
      <c r="U70" s="1571" t="str">
        <f t="shared" si="35"/>
        <v/>
      </c>
      <c r="V70" s="1559" t="str">
        <f t="shared" si="36"/>
        <v/>
      </c>
      <c r="W70" s="1559" t="str">
        <f t="shared" si="37"/>
        <v/>
      </c>
      <c r="X70" s="1559" t="str">
        <f t="shared" si="41"/>
        <v/>
      </c>
      <c r="Y70" s="1559" t="str">
        <f t="shared" si="38"/>
        <v/>
      </c>
      <c r="Z70" s="1559" t="str">
        <f t="shared" si="39"/>
        <v/>
      </c>
      <c r="AA70" s="1915" t="str">
        <f t="shared" si="42"/>
        <v/>
      </c>
      <c r="AB70" s="1471"/>
    </row>
    <row r="71" spans="1:28" s="1490" customFormat="1" ht="15" customHeight="1" x14ac:dyDescent="0.25">
      <c r="A71" s="1096"/>
      <c r="B71" s="1485" t="str">
        <f>'Credit risk (IRB banks)'!$B36</f>
        <v>Sovereigns</v>
      </c>
      <c r="C71" s="2561" t="str">
        <f>IF(ISNUMBER('Credit risk (IRB banks)'!I36),'Credit risk (IRB banks)'!I36,"")</f>
        <v/>
      </c>
      <c r="D71" s="1687" t="str">
        <f>IF(ISNUMBER('Credit risk (IRB banks)'!M36),'Credit risk (IRB banks)'!M36,"")</f>
        <v/>
      </c>
      <c r="E71" s="1687" t="str">
        <f>IF(ISNUMBER('Credit risk (IRB banks)'!N36),'Credit risk (IRB banks)'!N36,"")</f>
        <v/>
      </c>
      <c r="F71" s="1687" t="str">
        <f>IF(ISNUMBER('Credit risk (IRB banks)'!AY36),'Credit risk (IRB banks)'!AY36,"")</f>
        <v/>
      </c>
      <c r="G71" s="1687" t="str">
        <f>IF(ISNUMBER('Credit risk (IRB banks)'!BC36),'Credit risk (IRB banks)'!BC36,"")</f>
        <v/>
      </c>
      <c r="H71" s="1687" t="str">
        <f>IF(ISNUMBER('Credit risk (IRB banks)'!BD36),'Credit risk (IRB banks)'!BD36,"")</f>
        <v/>
      </c>
      <c r="I71" s="1687" t="str">
        <f>IF(ISNUMBER('Credit risk (IRB banks)'!CF36),'Credit risk (IRB banks)'!CF36,"")</f>
        <v/>
      </c>
      <c r="J71" s="427" t="str">
        <f>IF(ISNUMBER('Credit risk (IRB banks)'!CH36),'Credit risk (IRB banks)'!CH36,"")</f>
        <v/>
      </c>
      <c r="K71" s="711"/>
      <c r="L71" s="2539" t="str">
        <f t="shared" si="28"/>
        <v/>
      </c>
      <c r="M71" s="2540" t="str">
        <f t="shared" si="29"/>
        <v/>
      </c>
      <c r="N71" s="2540" t="str">
        <f t="shared" si="30"/>
        <v/>
      </c>
      <c r="O71" s="2540" t="str">
        <f t="shared" si="31"/>
        <v/>
      </c>
      <c r="P71" s="2540" t="str">
        <f t="shared" si="32"/>
        <v/>
      </c>
      <c r="Q71" s="2540" t="str">
        <f t="shared" si="33"/>
        <v/>
      </c>
      <c r="R71" s="2540" t="str">
        <f t="shared" si="34"/>
        <v/>
      </c>
      <c r="S71" s="2541" t="str">
        <f t="shared" si="40"/>
        <v/>
      </c>
      <c r="T71" s="711"/>
      <c r="U71" s="1571" t="str">
        <f t="shared" si="35"/>
        <v/>
      </c>
      <c r="V71" s="1559" t="str">
        <f t="shared" si="36"/>
        <v/>
      </c>
      <c r="W71" s="1559" t="str">
        <f t="shared" si="37"/>
        <v/>
      </c>
      <c r="X71" s="1559" t="str">
        <f t="shared" si="41"/>
        <v/>
      </c>
      <c r="Y71" s="1559" t="str">
        <f t="shared" si="38"/>
        <v/>
      </c>
      <c r="Z71" s="1559" t="str">
        <f t="shared" si="39"/>
        <v/>
      </c>
      <c r="AA71" s="1915" t="str">
        <f t="shared" si="42"/>
        <v/>
      </c>
      <c r="AB71" s="1471"/>
    </row>
    <row r="72" spans="1:28" s="1490" customFormat="1" ht="15" customHeight="1" x14ac:dyDescent="0.25">
      <c r="A72" s="1096"/>
      <c r="B72" s="1485" t="str">
        <f>'Credit risk (IRB banks)'!$B37</f>
        <v>Banks</v>
      </c>
      <c r="C72" s="2561" t="str">
        <f>IF(ISNUMBER('Credit risk (IRB banks)'!I37),'Credit risk (IRB banks)'!I37,"")</f>
        <v/>
      </c>
      <c r="D72" s="1687" t="str">
        <f>IF(ISNUMBER('Credit risk (IRB banks)'!M37),'Credit risk (IRB banks)'!M37,"")</f>
        <v/>
      </c>
      <c r="E72" s="1687" t="str">
        <f>IF(ISNUMBER('Credit risk (IRB banks)'!N37),'Credit risk (IRB banks)'!N37,"")</f>
        <v/>
      </c>
      <c r="F72" s="1687" t="str">
        <f>IF(ISNUMBER('Credit risk (IRB banks)'!AY37),'Credit risk (IRB banks)'!AY37,"")</f>
        <v/>
      </c>
      <c r="G72" s="1687" t="str">
        <f>IF(ISNUMBER('Credit risk (IRB banks)'!BC37),'Credit risk (IRB banks)'!BC37,"")</f>
        <v/>
      </c>
      <c r="H72" s="1687" t="str">
        <f>IF(ISNUMBER('Credit risk (IRB banks)'!BD37),'Credit risk (IRB banks)'!BD37,"")</f>
        <v/>
      </c>
      <c r="I72" s="1687" t="str">
        <f>IF(ISNUMBER('Credit risk (IRB banks)'!CF37),'Credit risk (IRB banks)'!CF37,"")</f>
        <v/>
      </c>
      <c r="J72" s="427" t="str">
        <f>IF(ISNUMBER('Credit risk (IRB banks)'!CH37),'Credit risk (IRB banks)'!CH37,"")</f>
        <v/>
      </c>
      <c r="K72" s="711"/>
      <c r="L72" s="2539" t="str">
        <f t="shared" si="28"/>
        <v/>
      </c>
      <c r="M72" s="2540" t="str">
        <f t="shared" si="29"/>
        <v/>
      </c>
      <c r="N72" s="2540" t="str">
        <f t="shared" si="30"/>
        <v/>
      </c>
      <c r="O72" s="2540" t="str">
        <f t="shared" si="31"/>
        <v/>
      </c>
      <c r="P72" s="2540" t="str">
        <f t="shared" si="32"/>
        <v/>
      </c>
      <c r="Q72" s="2540" t="str">
        <f t="shared" si="33"/>
        <v/>
      </c>
      <c r="R72" s="2540" t="str">
        <f t="shared" si="34"/>
        <v/>
      </c>
      <c r="S72" s="2541" t="str">
        <f t="shared" si="40"/>
        <v/>
      </c>
      <c r="T72" s="711"/>
      <c r="U72" s="1571" t="str">
        <f t="shared" si="35"/>
        <v/>
      </c>
      <c r="V72" s="1559" t="str">
        <f t="shared" si="36"/>
        <v/>
      </c>
      <c r="W72" s="1559" t="str">
        <f t="shared" si="37"/>
        <v/>
      </c>
      <c r="X72" s="1559" t="str">
        <f t="shared" si="41"/>
        <v/>
      </c>
      <c r="Y72" s="1559" t="str">
        <f t="shared" si="38"/>
        <v/>
      </c>
      <c r="Z72" s="1559" t="str">
        <f t="shared" si="39"/>
        <v/>
      </c>
      <c r="AA72" s="1915" t="str">
        <f t="shared" si="42"/>
        <v/>
      </c>
      <c r="AB72" s="1471"/>
    </row>
    <row r="73" spans="1:28" s="1490" customFormat="1" ht="15" customHeight="1" x14ac:dyDescent="0.25">
      <c r="A73" s="1096"/>
      <c r="B73" s="1485" t="str">
        <f>'Credit risk (IRB banks)'!$B38</f>
        <v>Retail residential mortgages</v>
      </c>
      <c r="C73" s="2561" t="str">
        <f>IF(ISNUMBER('Credit risk (IRB banks)'!I38),'Credit risk (IRB banks)'!I38,"")</f>
        <v/>
      </c>
      <c r="D73" s="1687" t="str">
        <f>IF(ISNUMBER('Credit risk (IRB banks)'!M38),'Credit risk (IRB banks)'!M38,"")</f>
        <v/>
      </c>
      <c r="E73" s="1687" t="str">
        <f>IF(ISNUMBER('Credit risk (IRB banks)'!N38),'Credit risk (IRB banks)'!N38,"")</f>
        <v/>
      </c>
      <c r="F73" s="1687" t="str">
        <f>IF(ISNUMBER('Credit risk (IRB banks)'!AY38),'Credit risk (IRB banks)'!AY38,"")</f>
        <v/>
      </c>
      <c r="G73" s="1687" t="str">
        <f>IF(ISNUMBER('Credit risk (IRB banks)'!BC38),'Credit risk (IRB banks)'!BC38,"")</f>
        <v/>
      </c>
      <c r="H73" s="1687" t="str">
        <f>IF(ISNUMBER('Credit risk (IRB banks)'!BD38),'Credit risk (IRB banks)'!BD38,"")</f>
        <v/>
      </c>
      <c r="I73" s="1687" t="str">
        <f>IF(ISNUMBER('Credit risk (IRB banks)'!CF38),'Credit risk (IRB banks)'!CF38,"")</f>
        <v/>
      </c>
      <c r="J73" s="427" t="str">
        <f>IF(ISNUMBER('Credit risk (IRB banks)'!CH38),'Credit risk (IRB banks)'!CH38,"")</f>
        <v/>
      </c>
      <c r="K73" s="711"/>
      <c r="L73" s="2539" t="str">
        <f t="shared" si="28"/>
        <v/>
      </c>
      <c r="M73" s="2540" t="str">
        <f t="shared" si="29"/>
        <v/>
      </c>
      <c r="N73" s="2540" t="str">
        <f t="shared" si="30"/>
        <v/>
      </c>
      <c r="O73" s="2540" t="str">
        <f t="shared" si="31"/>
        <v/>
      </c>
      <c r="P73" s="2540" t="str">
        <f t="shared" si="32"/>
        <v/>
      </c>
      <c r="Q73" s="2540" t="str">
        <f t="shared" si="33"/>
        <v/>
      </c>
      <c r="R73" s="2540" t="str">
        <f t="shared" si="34"/>
        <v/>
      </c>
      <c r="S73" s="2541" t="str">
        <f t="shared" si="40"/>
        <v/>
      </c>
      <c r="T73" s="711"/>
      <c r="U73" s="1571" t="str">
        <f t="shared" si="35"/>
        <v/>
      </c>
      <c r="V73" s="1559" t="str">
        <f t="shared" si="36"/>
        <v/>
      </c>
      <c r="W73" s="1559" t="str">
        <f t="shared" si="37"/>
        <v/>
      </c>
      <c r="X73" s="1559" t="str">
        <f t="shared" si="41"/>
        <v/>
      </c>
      <c r="Y73" s="1559" t="str">
        <f t="shared" si="38"/>
        <v/>
      </c>
      <c r="Z73" s="1559" t="str">
        <f t="shared" si="39"/>
        <v/>
      </c>
      <c r="AA73" s="1915" t="str">
        <f t="shared" si="42"/>
        <v/>
      </c>
      <c r="AB73" s="1471"/>
    </row>
    <row r="74" spans="1:28" s="1490" customFormat="1" ht="15" customHeight="1" x14ac:dyDescent="0.25">
      <c r="A74" s="1096"/>
      <c r="B74" s="1485" t="str">
        <f>'Credit risk (IRB banks)'!$B42</f>
        <v>Other retail; of which:</v>
      </c>
      <c r="C74" s="2561" t="str">
        <f>IF(ISNUMBER('Credit risk (IRB banks)'!I42),'Credit risk (IRB banks)'!I42,"")</f>
        <v/>
      </c>
      <c r="D74" s="1687" t="str">
        <f>IF(ISNUMBER('Credit risk (IRB banks)'!M42),'Credit risk (IRB banks)'!M42,"")</f>
        <v/>
      </c>
      <c r="E74" s="1687" t="str">
        <f>IF(ISNUMBER('Credit risk (IRB banks)'!N42),'Credit risk (IRB banks)'!N42,"")</f>
        <v/>
      </c>
      <c r="F74" s="1687" t="str">
        <f>IF(ISNUMBER('Credit risk (IRB banks)'!AY42),'Credit risk (IRB banks)'!AY42,"")</f>
        <v/>
      </c>
      <c r="G74" s="1687" t="str">
        <f>IF(ISNUMBER('Credit risk (IRB banks)'!BC42),'Credit risk (IRB banks)'!BC42,"")</f>
        <v/>
      </c>
      <c r="H74" s="1687" t="str">
        <f>IF(ISNUMBER('Credit risk (IRB banks)'!BD42),'Credit risk (IRB banks)'!BD42,"")</f>
        <v/>
      </c>
      <c r="I74" s="1687" t="str">
        <f>IF(ISNUMBER('Credit risk (IRB banks)'!CF42),'Credit risk (IRB banks)'!CF42,"")</f>
        <v/>
      </c>
      <c r="J74" s="427" t="str">
        <f>IF(ISNUMBER('Credit risk (IRB banks)'!CH42),'Credit risk (IRB banks)'!CH42,"")</f>
        <v/>
      </c>
      <c r="K74" s="711"/>
      <c r="L74" s="2539" t="str">
        <f t="shared" si="28"/>
        <v/>
      </c>
      <c r="M74" s="2540" t="str">
        <f t="shared" si="29"/>
        <v/>
      </c>
      <c r="N74" s="2540" t="str">
        <f t="shared" si="30"/>
        <v/>
      </c>
      <c r="O74" s="2540" t="str">
        <f t="shared" si="31"/>
        <v/>
      </c>
      <c r="P74" s="2540" t="str">
        <f t="shared" si="32"/>
        <v/>
      </c>
      <c r="Q74" s="2540" t="str">
        <f t="shared" si="33"/>
        <v/>
      </c>
      <c r="R74" s="2540" t="str">
        <f t="shared" si="34"/>
        <v/>
      </c>
      <c r="S74" s="2541" t="str">
        <f t="shared" si="40"/>
        <v/>
      </c>
      <c r="T74" s="711"/>
      <c r="U74" s="1571" t="str">
        <f t="shared" si="35"/>
        <v/>
      </c>
      <c r="V74" s="1559" t="str">
        <f t="shared" si="36"/>
        <v/>
      </c>
      <c r="W74" s="1559" t="str">
        <f t="shared" si="37"/>
        <v/>
      </c>
      <c r="X74" s="1559" t="str">
        <f t="shared" si="41"/>
        <v/>
      </c>
      <c r="Y74" s="1559" t="str">
        <f t="shared" si="38"/>
        <v/>
      </c>
      <c r="Z74" s="1559" t="str">
        <f t="shared" si="39"/>
        <v/>
      </c>
      <c r="AA74" s="1915" t="str">
        <f t="shared" si="42"/>
        <v/>
      </c>
      <c r="AB74" s="1471"/>
    </row>
    <row r="75" spans="1:28" s="1490" customFormat="1" ht="15" customHeight="1" x14ac:dyDescent="0.25">
      <c r="A75" s="1096"/>
      <c r="B75" s="2090" t="s">
        <v>2095</v>
      </c>
      <c r="C75" s="2561" t="str">
        <f>IF(AND(ISNUMBER('Credit risk (IRB banks)'!I44),ISNUMBER('Credit risk (IRB banks)'!I47)),'Credit risk (IRB banks)'!I44+'Credit risk (IRB banks)'!I47," ")</f>
        <v xml:space="preserve"> </v>
      </c>
      <c r="D75" s="1687" t="str">
        <f>IF(AND(ISNUMBER('Credit risk (IRB banks)'!M44),ISNUMBER('Credit risk (IRB banks)'!M47)),'Credit risk (IRB banks)'!M44+'Credit risk (IRB banks)'!M47," ")</f>
        <v xml:space="preserve"> </v>
      </c>
      <c r="E75" s="1687" t="str">
        <f>IF(AND(ISNUMBER('Credit risk (IRB banks)'!N44),ISNUMBER('Credit risk (IRB banks)'!N47)),'Credit risk (IRB banks)'!N44+'Credit risk (IRB banks)'!N47," ")</f>
        <v xml:space="preserve"> </v>
      </c>
      <c r="F75" s="1687" t="str">
        <f>IF(AND(ISNUMBER('Credit risk (IRB banks)'!AY44), ISNUMBER('Credit risk (IRB banks)'!AY47)),'Credit risk (IRB banks)'!AY44+'Credit risk (IRB banks)'!AY47,"")</f>
        <v/>
      </c>
      <c r="G75" s="1687" t="str">
        <f>IF(AND(ISNUMBER('Credit risk (IRB banks)'!BC44), ISNUMBER('Credit risk (IRB banks)'!BC47)),'Credit risk (IRB banks)'!BC44+'Credit risk (IRB banks)'!BC47,"")</f>
        <v/>
      </c>
      <c r="H75" s="1687" t="str">
        <f>IF(AND(ISNUMBER('Credit risk (IRB banks)'!BD44), ISNUMBER('Credit risk (IRB banks)'!BD47)),'Credit risk (IRB banks)'!BD44+'Credit risk (IRB banks)'!BD47,"")</f>
        <v/>
      </c>
      <c r="I75" s="1687" t="str">
        <f>IF(AND(ISNUMBER('Credit risk (IRB banks)'!CF44), ISNUMBER('Credit risk (IRB banks)'!CF47)),'Credit risk (IRB banks)'!CF44+'Credit risk (IRB banks)'!CF47,"")</f>
        <v/>
      </c>
      <c r="J75" s="427" t="str">
        <f>IF(AND(ISNUMBER('Credit risk (IRB banks)'!CH44), ISNUMBER('Credit risk (IRB banks)'!CH47)),'Credit risk (IRB banks)'!CH44+'Credit risk (IRB banks)'!CH47,"")</f>
        <v/>
      </c>
      <c r="K75" s="2235"/>
      <c r="L75" s="2539" t="str">
        <f t="shared" si="28"/>
        <v/>
      </c>
      <c r="M75" s="2540" t="str">
        <f t="shared" si="29"/>
        <v/>
      </c>
      <c r="N75" s="2540" t="str">
        <f t="shared" si="30"/>
        <v/>
      </c>
      <c r="O75" s="2540" t="str">
        <f t="shared" si="31"/>
        <v/>
      </c>
      <c r="P75" s="2540" t="str">
        <f t="shared" si="32"/>
        <v/>
      </c>
      <c r="Q75" s="2540" t="str">
        <f t="shared" si="33"/>
        <v/>
      </c>
      <c r="R75" s="2540" t="str">
        <f t="shared" si="34"/>
        <v/>
      </c>
      <c r="S75" s="2541" t="str">
        <f t="shared" si="40"/>
        <v/>
      </c>
      <c r="T75" s="2235"/>
      <c r="U75" s="1571" t="str">
        <f t="shared" si="35"/>
        <v/>
      </c>
      <c r="V75" s="1559" t="str">
        <f t="shared" si="36"/>
        <v/>
      </c>
      <c r="W75" s="1559" t="str">
        <f t="shared" si="37"/>
        <v/>
      </c>
      <c r="X75" s="1559" t="str">
        <f t="shared" si="41"/>
        <v/>
      </c>
      <c r="Y75" s="1559" t="str">
        <f t="shared" si="38"/>
        <v/>
      </c>
      <c r="Z75" s="1559" t="str">
        <f t="shared" si="39"/>
        <v/>
      </c>
      <c r="AA75" s="1915" t="str">
        <f t="shared" si="42"/>
        <v/>
      </c>
      <c r="AB75" s="1471"/>
    </row>
    <row r="76" spans="1:28" s="1490" customFormat="1" ht="15" customHeight="1" x14ac:dyDescent="0.25">
      <c r="A76" s="1096"/>
      <c r="B76" s="1485" t="str">
        <f>SUBSTITUTE('Credit risk (IRB banks)'!$B39, "; of which:", "")</f>
        <v>Qualifying revolving retail exposures</v>
      </c>
      <c r="C76" s="2561" t="str">
        <f>IF(ISNUMBER('Credit risk (IRB banks)'!I39),'Credit risk (IRB banks)'!I39,"")</f>
        <v/>
      </c>
      <c r="D76" s="1687" t="str">
        <f>IF(ISNUMBER('Credit risk (IRB banks)'!M39),'Credit risk (IRB banks)'!M39,"")</f>
        <v/>
      </c>
      <c r="E76" s="1687" t="str">
        <f>IF(ISNUMBER('Credit risk (IRB banks)'!N39),'Credit risk (IRB banks)'!N39,"")</f>
        <v/>
      </c>
      <c r="F76" s="1687" t="str">
        <f>IF(ISNUMBER('Credit risk (IRB banks)'!AY39),'Credit risk (IRB banks)'!AY39,"")</f>
        <v/>
      </c>
      <c r="G76" s="1687" t="str">
        <f>IF(ISNUMBER('Credit risk (IRB banks)'!BC39),'Credit risk (IRB banks)'!BC39,"")</f>
        <v/>
      </c>
      <c r="H76" s="1687" t="str">
        <f>IF(ISNUMBER('Credit risk (IRB banks)'!BD39),'Credit risk (IRB banks)'!BD39,"")</f>
        <v/>
      </c>
      <c r="I76" s="1687" t="str">
        <f>IF(ISNUMBER('Credit risk (IRB banks)'!CF39),'Credit risk (IRB banks)'!CF39,"")</f>
        <v/>
      </c>
      <c r="J76" s="427" t="str">
        <f>IF(ISNUMBER('Credit risk (IRB banks)'!CH39),'Credit risk (IRB banks)'!CH39,"")</f>
        <v/>
      </c>
      <c r="K76" s="711"/>
      <c r="L76" s="2539" t="str">
        <f t="shared" si="28"/>
        <v/>
      </c>
      <c r="M76" s="2540" t="str">
        <f t="shared" si="29"/>
        <v/>
      </c>
      <c r="N76" s="2540" t="str">
        <f t="shared" si="30"/>
        <v/>
      </c>
      <c r="O76" s="2540" t="str">
        <f t="shared" si="31"/>
        <v/>
      </c>
      <c r="P76" s="2540" t="str">
        <f t="shared" si="32"/>
        <v/>
      </c>
      <c r="Q76" s="2540" t="str">
        <f t="shared" si="33"/>
        <v/>
      </c>
      <c r="R76" s="2540" t="str">
        <f t="shared" si="34"/>
        <v/>
      </c>
      <c r="S76" s="2541" t="str">
        <f t="shared" si="40"/>
        <v/>
      </c>
      <c r="T76" s="711"/>
      <c r="U76" s="1571" t="str">
        <f t="shared" si="35"/>
        <v/>
      </c>
      <c r="V76" s="1559" t="str">
        <f t="shared" si="36"/>
        <v/>
      </c>
      <c r="W76" s="1559" t="str">
        <f t="shared" si="37"/>
        <v/>
      </c>
      <c r="X76" s="1559" t="str">
        <f t="shared" si="41"/>
        <v/>
      </c>
      <c r="Y76" s="1559" t="str">
        <f t="shared" si="38"/>
        <v/>
      </c>
      <c r="Z76" s="1559" t="str">
        <f t="shared" si="39"/>
        <v/>
      </c>
      <c r="AA76" s="1915" t="str">
        <f t="shared" si="42"/>
        <v/>
      </c>
      <c r="AB76" s="1471"/>
    </row>
    <row r="77" spans="1:28" s="1490" customFormat="1" ht="15" customHeight="1" x14ac:dyDescent="0.25">
      <c r="A77" s="1096"/>
      <c r="B77" s="1485" t="str">
        <f>SUBSTITUTE('Credit risk (IRB banks)'!$B50, "; of which:", "")</f>
        <v>Equity investment in funds</v>
      </c>
      <c r="C77" s="2561" t="str">
        <f>IF(ISNUMBER('Credit risk (IRB banks)'!I50),'Credit risk (IRB banks)'!I50,"")</f>
        <v/>
      </c>
      <c r="D77" s="1687" t="str">
        <f>IF(ISNUMBER('Credit risk (IRB banks)'!M50),'Credit risk (IRB banks)'!M50,"")</f>
        <v/>
      </c>
      <c r="E77" s="1687" t="str">
        <f>IF(ISNUMBER('Credit risk (IRB banks)'!N50),'Credit risk (IRB banks)'!N50,"")</f>
        <v/>
      </c>
      <c r="F77" s="1687" t="str">
        <f>IF(ISNUMBER('Credit risk (IRB banks)'!AY50),'Credit risk (IRB banks)'!AY50,"")</f>
        <v/>
      </c>
      <c r="G77" s="1687" t="str">
        <f>IF(ISNUMBER('Credit risk (IRB banks)'!BC50),'Credit risk (IRB banks)'!BC50,"")</f>
        <v/>
      </c>
      <c r="H77" s="1687" t="str">
        <f>IF(ISNUMBER('Credit risk (IRB banks)'!BD50),'Credit risk (IRB banks)'!BD50,"")</f>
        <v/>
      </c>
      <c r="I77" s="1687" t="str">
        <f>IF(ISNUMBER('Credit risk (IRB banks)'!CF50),'Credit risk (IRB banks)'!CF50,"")</f>
        <v/>
      </c>
      <c r="J77" s="427" t="str">
        <f>IF(ISNUMBER('Credit risk (IRB banks)'!CH50),'Credit risk (IRB banks)'!CH50,"")</f>
        <v/>
      </c>
      <c r="K77" s="711"/>
      <c r="L77" s="2539" t="str">
        <f t="shared" si="28"/>
        <v/>
      </c>
      <c r="M77" s="2540" t="str">
        <f t="shared" si="29"/>
        <v/>
      </c>
      <c r="N77" s="2540" t="str">
        <f t="shared" si="30"/>
        <v/>
      </c>
      <c r="O77" s="2540" t="str">
        <f t="shared" si="31"/>
        <v/>
      </c>
      <c r="P77" s="2540" t="str">
        <f t="shared" si="32"/>
        <v/>
      </c>
      <c r="Q77" s="2540" t="str">
        <f t="shared" si="33"/>
        <v/>
      </c>
      <c r="R77" s="2540" t="str">
        <f t="shared" si="34"/>
        <v/>
      </c>
      <c r="S77" s="2541" t="str">
        <f t="shared" ref="S77" si="43">IF(AND(ISNUMBER(I77),ISNUMBER(J77)), IF(AND(I77&lt;&gt;0,J77&lt;&gt;0), (J77/I77), "EAD,RWA=0"),"")</f>
        <v/>
      </c>
      <c r="T77" s="711"/>
      <c r="U77" s="1571" t="str">
        <f t="shared" si="35"/>
        <v/>
      </c>
      <c r="V77" s="1559" t="str">
        <f t="shared" si="36"/>
        <v/>
      </c>
      <c r="W77" s="1559" t="str">
        <f t="shared" si="37"/>
        <v/>
      </c>
      <c r="X77" s="1559" t="str">
        <f t="shared" si="41"/>
        <v/>
      </c>
      <c r="Y77" s="1559" t="str">
        <f t="shared" si="38"/>
        <v/>
      </c>
      <c r="Z77" s="1559" t="str">
        <f t="shared" si="39"/>
        <v/>
      </c>
      <c r="AA77" s="1915" t="str">
        <f t="shared" si="42"/>
        <v/>
      </c>
      <c r="AB77" s="1471"/>
    </row>
    <row r="78" spans="1:28" s="1490" customFormat="1" ht="15" customHeight="1" x14ac:dyDescent="0.25">
      <c r="A78" s="1096"/>
      <c r="B78" s="1485" t="str">
        <f>SUBSTITUTE('Credit risk (IRB banks)'!$B53, "; of which:", "")</f>
        <v>Eligible purchased receivables</v>
      </c>
      <c r="C78" s="2561" t="str">
        <f>IF(ISNUMBER('Credit risk (IRB banks)'!I53),'Credit risk (IRB banks)'!I53,"")</f>
        <v/>
      </c>
      <c r="D78" s="1687" t="str">
        <f>IF(ISNUMBER('Credit risk (IRB banks)'!M53),'Credit risk (IRB banks)'!M53,"")</f>
        <v/>
      </c>
      <c r="E78" s="1687" t="str">
        <f>IF(ISNUMBER('Credit risk (IRB banks)'!N53),'Credit risk (IRB banks)'!N53,"")</f>
        <v/>
      </c>
      <c r="F78" s="1687" t="str">
        <f>IF(ISNUMBER('Credit risk (IRB banks)'!AY53),'Credit risk (IRB banks)'!AY53,"")</f>
        <v/>
      </c>
      <c r="G78" s="1687" t="str">
        <f>IF(ISNUMBER('Credit risk (IRB banks)'!BC53),'Credit risk (IRB banks)'!BC53,"")</f>
        <v/>
      </c>
      <c r="H78" s="1687" t="str">
        <f>IF(ISNUMBER('Credit risk (IRB banks)'!BD53),'Credit risk (IRB banks)'!BD53,"")</f>
        <v/>
      </c>
      <c r="I78" s="1687" t="str">
        <f>IF(ISNUMBER('Credit risk (IRB banks)'!CF53),'Credit risk (IRB banks)'!CF53,"")</f>
        <v/>
      </c>
      <c r="J78" s="427" t="str">
        <f>IF(ISNUMBER('Credit risk (IRB banks)'!CH53),'Credit risk (IRB banks)'!CH53,"")</f>
        <v/>
      </c>
      <c r="K78" s="711"/>
      <c r="L78" s="2539" t="str">
        <f t="shared" si="28"/>
        <v/>
      </c>
      <c r="M78" s="2540" t="str">
        <f t="shared" si="29"/>
        <v/>
      </c>
      <c r="N78" s="2540" t="str">
        <f t="shared" si="30"/>
        <v/>
      </c>
      <c r="O78" s="2540" t="str">
        <f t="shared" si="31"/>
        <v/>
      </c>
      <c r="P78" s="2540" t="str">
        <f t="shared" si="32"/>
        <v/>
      </c>
      <c r="Q78" s="2540" t="str">
        <f t="shared" si="33"/>
        <v/>
      </c>
      <c r="R78" s="2540" t="str">
        <f t="shared" si="34"/>
        <v/>
      </c>
      <c r="S78" s="2541" t="str">
        <f t="shared" si="40"/>
        <v/>
      </c>
      <c r="T78" s="711"/>
      <c r="U78" s="1571" t="str">
        <f t="shared" si="35"/>
        <v/>
      </c>
      <c r="V78" s="1559" t="str">
        <f t="shared" si="36"/>
        <v/>
      </c>
      <c r="W78" s="1559" t="str">
        <f t="shared" si="37"/>
        <v/>
      </c>
      <c r="X78" s="1559" t="str">
        <f t="shared" si="41"/>
        <v/>
      </c>
      <c r="Y78" s="1559" t="str">
        <f t="shared" si="38"/>
        <v/>
      </c>
      <c r="Z78" s="1559" t="str">
        <f t="shared" si="39"/>
        <v/>
      </c>
      <c r="AA78" s="1915" t="str">
        <f t="shared" si="42"/>
        <v/>
      </c>
      <c r="AB78" s="1471"/>
    </row>
    <row r="79" spans="1:28" s="1490" customFormat="1" ht="15" customHeight="1" x14ac:dyDescent="0.25">
      <c r="A79" s="1096"/>
      <c r="B79" s="1485" t="str">
        <f>'Credit risk (IRB banks)'!$B56</f>
        <v>Failed trades and non-DVP transactions</v>
      </c>
      <c r="C79" s="2561" t="str">
        <f>IF(ISNUMBER('Credit risk (IRB banks)'!I56),'Credit risk (IRB banks)'!I56,"")</f>
        <v/>
      </c>
      <c r="D79" s="1687" t="str">
        <f>IF(ISNUMBER('Credit risk (IRB banks)'!M56),'Credit risk (IRB banks)'!M56,"")</f>
        <v/>
      </c>
      <c r="E79" s="1687" t="str">
        <f>IF(ISNUMBER('Credit risk (IRB banks)'!N56),'Credit risk (IRB banks)'!N56,"")</f>
        <v/>
      </c>
      <c r="F79" s="1687" t="str">
        <f>IF(ISNUMBER('Credit risk (IRB banks)'!AY56),'Credit risk (IRB banks)'!AY56,"")</f>
        <v/>
      </c>
      <c r="G79" s="1687" t="str">
        <f>IF(ISNUMBER('Credit risk (IRB banks)'!BC56),'Credit risk (IRB banks)'!BC56,"")</f>
        <v/>
      </c>
      <c r="H79" s="1687" t="str">
        <f>IF(ISNUMBER('Credit risk (IRB banks)'!BD56),'Credit risk (IRB banks)'!BD56,"")</f>
        <v/>
      </c>
      <c r="I79" s="1687" t="str">
        <f>IF(ISNUMBER('Credit risk (IRB banks)'!CF56),'Credit risk (IRB banks)'!CF56,"")</f>
        <v/>
      </c>
      <c r="J79" s="427" t="str">
        <f>IF(ISNUMBER('Credit risk (IRB banks)'!CH56),'Credit risk (IRB banks)'!CH56,"")</f>
        <v/>
      </c>
      <c r="K79" s="711"/>
      <c r="L79" s="2539" t="str">
        <f t="shared" si="28"/>
        <v/>
      </c>
      <c r="M79" s="2540" t="str">
        <f t="shared" si="29"/>
        <v/>
      </c>
      <c r="N79" s="2540" t="str">
        <f t="shared" si="30"/>
        <v/>
      </c>
      <c r="O79" s="2540" t="str">
        <f t="shared" si="31"/>
        <v/>
      </c>
      <c r="P79" s="2540" t="str">
        <f t="shared" si="32"/>
        <v/>
      </c>
      <c r="Q79" s="2540" t="str">
        <f t="shared" si="33"/>
        <v/>
      </c>
      <c r="R79" s="2540" t="str">
        <f t="shared" si="34"/>
        <v/>
      </c>
      <c r="S79" s="2541" t="str">
        <f t="shared" si="40"/>
        <v/>
      </c>
      <c r="T79" s="711"/>
      <c r="U79" s="1571" t="str">
        <f t="shared" si="35"/>
        <v/>
      </c>
      <c r="V79" s="1559" t="str">
        <f t="shared" si="36"/>
        <v/>
      </c>
      <c r="W79" s="1559" t="str">
        <f t="shared" si="37"/>
        <v/>
      </c>
      <c r="X79" s="1559" t="str">
        <f t="shared" si="41"/>
        <v/>
      </c>
      <c r="Y79" s="1559" t="str">
        <f t="shared" si="38"/>
        <v/>
      </c>
      <c r="Z79" s="1559" t="str">
        <f t="shared" si="39"/>
        <v/>
      </c>
      <c r="AA79" s="1915" t="str">
        <f t="shared" si="42"/>
        <v/>
      </c>
      <c r="AB79" s="1471"/>
    </row>
    <row r="80" spans="1:28" s="1490" customFormat="1" ht="15" customHeight="1" x14ac:dyDescent="0.25">
      <c r="A80" s="1096"/>
      <c r="B80" s="2577" t="str">
        <f>SUBSTITUTE('Credit risk (IRB banks)'!$B57, "; of which:", "")</f>
        <v>Other assets</v>
      </c>
      <c r="C80" s="2569" t="str">
        <f>IF(ISNUMBER('Credit risk (IRB banks)'!I57),'Credit risk (IRB banks)'!I57,"")</f>
        <v/>
      </c>
      <c r="D80" s="2570" t="str">
        <f>IF(ISNUMBER('Credit risk (IRB banks)'!M57),'Credit risk (IRB banks)'!M57,"")</f>
        <v/>
      </c>
      <c r="E80" s="2570" t="str">
        <f>IF(ISNUMBER('Credit risk (IRB banks)'!N57),'Credit risk (IRB banks)'!N57,"")</f>
        <v/>
      </c>
      <c r="F80" s="2570" t="str">
        <f>IF(ISNUMBER('Credit risk (IRB banks)'!AY57),'Credit risk (IRB banks)'!AY57,"")</f>
        <v/>
      </c>
      <c r="G80" s="2570" t="str">
        <f>IF(ISNUMBER('Credit risk (IRB banks)'!BC57),'Credit risk (IRB banks)'!BC57,"")</f>
        <v/>
      </c>
      <c r="H80" s="2570" t="str">
        <f>IF(ISNUMBER('Credit risk (IRB banks)'!BD57),'Credit risk (IRB banks)'!BD57,"")</f>
        <v/>
      </c>
      <c r="I80" s="2570" t="str">
        <f>IF(ISNUMBER('Credit risk (IRB banks)'!CF57),'Credit risk (IRB banks)'!CF57,"")</f>
        <v/>
      </c>
      <c r="J80" s="2573" t="str">
        <f>IF(ISNUMBER('Credit risk (IRB banks)'!CH57),'Credit risk (IRB banks)'!CH57,"")</f>
        <v/>
      </c>
      <c r="K80" s="711"/>
      <c r="L80" s="2551" t="str">
        <f t="shared" si="28"/>
        <v/>
      </c>
      <c r="M80" s="2552" t="str">
        <f t="shared" si="29"/>
        <v/>
      </c>
      <c r="N80" s="2552" t="str">
        <f t="shared" si="30"/>
        <v/>
      </c>
      <c r="O80" s="2552" t="str">
        <f t="shared" si="31"/>
        <v/>
      </c>
      <c r="P80" s="2552" t="str">
        <f t="shared" si="32"/>
        <v/>
      </c>
      <c r="Q80" s="2552" t="str">
        <f t="shared" si="33"/>
        <v/>
      </c>
      <c r="R80" s="2552" t="str">
        <f t="shared" si="34"/>
        <v/>
      </c>
      <c r="S80" s="2553" t="str">
        <f>IF(AND(ISNUMBER(I80),ISNUMBER(J80)), IF(AND(I80&lt;&gt;0,J80&lt;&gt;0), (J80/I80), "EAD,RWA=0"),"")</f>
        <v/>
      </c>
      <c r="T80" s="711"/>
      <c r="U80" s="1571" t="str">
        <f t="shared" si="35"/>
        <v/>
      </c>
      <c r="V80" s="1559" t="str">
        <f t="shared" si="36"/>
        <v/>
      </c>
      <c r="W80" s="1559" t="str">
        <f t="shared" si="37"/>
        <v/>
      </c>
      <c r="X80" s="1559" t="str">
        <f t="shared" si="41"/>
        <v/>
      </c>
      <c r="Y80" s="1559" t="str">
        <f t="shared" si="38"/>
        <v/>
      </c>
      <c r="Z80" s="1559" t="str">
        <f t="shared" si="39"/>
        <v/>
      </c>
      <c r="AA80" s="1915" t="str">
        <f t="shared" si="42"/>
        <v/>
      </c>
      <c r="AB80" s="1471"/>
    </row>
    <row r="81" spans="1:28" s="1490" customFormat="1" ht="15" customHeight="1" x14ac:dyDescent="0.25">
      <c r="A81" s="1096"/>
      <c r="B81" s="2580" t="str">
        <f>SUBSTITUTE('Credit risk (IRB banks)'!$B60, "; of which:", "")</f>
        <v>Total IRB approach</v>
      </c>
      <c r="C81" s="2581" t="str">
        <f>IF(AND(ISNUMBER(C67), ISNUMBER(C68), ISNUMBER(C69), ISNUMBER(C70), ISNUMBER(C71), ISNUMBER(C72), ISNUMBER(C73), ISNUMBER(C74), ISNUMBER(C76), ISNUMBER(C77), ISNUMBER(C78), ISNUMBER(C79), ISNUMBER(C80), ISNUMBER(C86)), SUM(C67:C74, C76:C80,C86), "")</f>
        <v/>
      </c>
      <c r="D81" s="2581" t="str">
        <f>IF(AND(ISNUMBER(D67), ISNUMBER(D68), ISNUMBER(D69), ISNUMBER(D70), ISNUMBER(D71), ISNUMBER(D72), ISNUMBER(D73), ISNUMBER(D74), ISNUMBER(D76), ISNUMBER(D77), ISNUMBER(D78), ISNUMBER(D79), ISNUMBER(D80), ISNUMBER(D86)), SUM(D67:D74, D76:D80,D86), "")</f>
        <v/>
      </c>
      <c r="E81" s="2581" t="str">
        <f>IF(AND(ISNUMBER(E67), ISNUMBER(E68), ISNUMBER(E69), ISNUMBER(E70), ISNUMBER(E71), ISNUMBER(E72), ISNUMBER(E73), ISNUMBER(E74), ISNUMBER(E76), ISNUMBER(E77), ISNUMBER(E78), ISNUMBER(E79), ISNUMBER(E80), ISNUMBER(E86)), SUM(E67:E74, E76:E80,E86), "")</f>
        <v/>
      </c>
      <c r="F81" s="2581" t="str">
        <f>IF(AND(ISNUMBER(F67), ISNUMBER(F68), ISNUMBER(F69), ISNUMBER(F70), ISNUMBER(F71), ISNUMBER(F72), ISNUMBER(F73), ISNUMBER(F74), ISNUMBER(F76), ISNUMBER(F77), ISNUMBER(F78), ISNUMBER(F79), ISNUMBER(F80), ISNUMBER(F86)), SUM(F67:F74, F76:F80,F86), "")</f>
        <v/>
      </c>
      <c r="G81" s="2581" t="str">
        <f>IF(AND(ISNUMBER(G67), ISNUMBER(G68), ISNUMBER(G69), ISNUMBER(G70), ISNUMBER(G71), ISNUMBER(G72), ISNUMBER(G73), ISNUMBER(G74), ISNUMBER(G76), ISNUMBER(G77), ISNUMBER(G78), ISNUMBER(G79), ISNUMBER(G80), ISNUMBER(G86)), SUM(G67:G74, G76:G80,G86), "")</f>
        <v/>
      </c>
      <c r="H81" s="2581" t="str">
        <f>IF(AND(ISNUMBER(H67), ISNUMBER(H68), ISNUMBER(H69), ISNUMBER(H70), ISNUMBER(H71), ISNUMBER(H72), ISNUMBER(H73), ISNUMBER(H74), ISNUMBER(H76), ISNUMBER(H77), ISNUMBER(H78), ISNUMBER(H79), ISNUMBER(H80)), SUM(H67:H74, H76:H80), "")</f>
        <v/>
      </c>
      <c r="I81" s="2581" t="str">
        <f>IF(AND(ISNUMBER(I67), ISNUMBER(I68), ISNUMBER(I69), ISNUMBER(I70), ISNUMBER(I71), ISNUMBER(I72), ISNUMBER(I73), ISNUMBER(I74), ISNUMBER(I76), ISNUMBER(I77), ISNUMBER(I78), ISNUMBER(I79), ISNUMBER(I80), ISNUMBER(I86)), SUM(I67:I74, I76:I80,I86), "")</f>
        <v/>
      </c>
      <c r="J81" s="2581" t="str">
        <f>IF(AND(ISNUMBER(J67), ISNUMBER(J68), ISNUMBER(J69), ISNUMBER(J70), ISNUMBER(J71), ISNUMBER(J72), ISNUMBER(J73), ISNUMBER(J74), ISNUMBER(J76), ISNUMBER(J77), ISNUMBER(J78), ISNUMBER(J79), ISNUMBER(J80), ISNUMBER(J86)), SUM(J67:J74, J76:J80,J86), "")</f>
        <v/>
      </c>
      <c r="K81" s="711"/>
      <c r="L81" s="2595" t="str">
        <f t="shared" si="28"/>
        <v/>
      </c>
      <c r="M81" s="2598" t="str">
        <f t="shared" si="29"/>
        <v/>
      </c>
      <c r="N81" s="2598" t="str">
        <f t="shared" si="30"/>
        <v/>
      </c>
      <c r="O81" s="2598" t="str">
        <f t="shared" si="31"/>
        <v/>
      </c>
      <c r="P81" s="2598" t="str">
        <f t="shared" si="32"/>
        <v/>
      </c>
      <c r="Q81" s="2598" t="str">
        <f t="shared" si="33"/>
        <v/>
      </c>
      <c r="R81" s="2598" t="str">
        <f t="shared" si="34"/>
        <v/>
      </c>
      <c r="S81" s="2596" t="str">
        <f t="shared" si="40"/>
        <v/>
      </c>
      <c r="T81" s="711"/>
      <c r="U81" s="1572" t="str">
        <f t="shared" si="35"/>
        <v/>
      </c>
      <c r="V81" s="1561" t="str">
        <f t="shared" si="36"/>
        <v/>
      </c>
      <c r="W81" s="1561" t="str">
        <f t="shared" si="37"/>
        <v/>
      </c>
      <c r="X81" s="1561" t="str">
        <f t="shared" si="41"/>
        <v/>
      </c>
      <c r="Y81" s="1561" t="str">
        <f t="shared" si="38"/>
        <v/>
      </c>
      <c r="Z81" s="1561" t="str">
        <f t="shared" si="39"/>
        <v/>
      </c>
      <c r="AA81" s="1560" t="str">
        <f t="shared" si="42"/>
        <v/>
      </c>
      <c r="AB81" s="1471"/>
    </row>
    <row r="82" spans="1:28" s="293" customFormat="1" ht="60" customHeight="1" x14ac:dyDescent="0.25">
      <c r="A82" s="2217" t="s">
        <v>2379</v>
      </c>
      <c r="B82" s="245"/>
      <c r="C82" s="246"/>
      <c r="D82" s="235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235"/>
      <c r="Q82" s="235"/>
      <c r="R82" s="235"/>
      <c r="S82" s="235"/>
      <c r="T82" s="235"/>
      <c r="U82" s="235"/>
      <c r="V82" s="235"/>
      <c r="AB82" s="2239"/>
    </row>
    <row r="83" spans="1:28" s="1490" customFormat="1" ht="15" customHeight="1" x14ac:dyDescent="0.25">
      <c r="A83" s="1096"/>
      <c r="B83" s="3076" t="s">
        <v>1760</v>
      </c>
      <c r="C83" s="3079" t="s">
        <v>991</v>
      </c>
      <c r="D83" s="3080"/>
      <c r="E83" s="3080"/>
      <c r="F83" s="3067" t="s">
        <v>1824</v>
      </c>
      <c r="G83" s="3069"/>
      <c r="H83" s="2327"/>
      <c r="I83" s="3081" t="s">
        <v>2104</v>
      </c>
      <c r="J83" s="3082"/>
      <c r="K83" s="2231"/>
      <c r="L83" s="3073" t="s">
        <v>1825</v>
      </c>
      <c r="M83" s="3085"/>
      <c r="N83" s="3085"/>
      <c r="O83" s="3085"/>
      <c r="P83" s="3085"/>
      <c r="Q83" s="3085"/>
      <c r="R83" s="3085"/>
      <c r="S83" s="3086"/>
      <c r="T83" s="2231"/>
      <c r="U83" s="3074" t="s">
        <v>1717</v>
      </c>
      <c r="V83" s="3074"/>
      <c r="W83" s="3074"/>
      <c r="X83" s="3074"/>
      <c r="Y83" s="3074"/>
      <c r="Z83" s="3074"/>
      <c r="AA83" s="3075"/>
      <c r="AB83" s="1471"/>
    </row>
    <row r="84" spans="1:28" s="1490" customFormat="1" ht="15" customHeight="1" x14ac:dyDescent="0.3">
      <c r="A84" s="1096"/>
      <c r="B84" s="3077"/>
      <c r="C84" s="3071" t="s">
        <v>1808</v>
      </c>
      <c r="D84" s="3087"/>
      <c r="E84" s="3087"/>
      <c r="F84" s="3070" t="s">
        <v>1808</v>
      </c>
      <c r="G84" s="3071"/>
      <c r="H84" s="2327"/>
      <c r="I84" s="3083"/>
      <c r="J84" s="3084"/>
      <c r="K84" s="2234"/>
      <c r="L84" s="3088" t="s">
        <v>1957</v>
      </c>
      <c r="M84" s="3089"/>
      <c r="N84" s="3089"/>
      <c r="O84" s="3087" t="s">
        <v>1851</v>
      </c>
      <c r="P84" s="3087"/>
      <c r="Q84" s="3087" t="s">
        <v>1850</v>
      </c>
      <c r="R84" s="3087"/>
      <c r="S84" s="3070"/>
      <c r="T84" s="2234"/>
      <c r="U84" s="3058" t="s">
        <v>1826</v>
      </c>
      <c r="V84" s="3059"/>
      <c r="W84" s="3059"/>
      <c r="X84" s="3059"/>
      <c r="Y84" s="3059" t="s">
        <v>1851</v>
      </c>
      <c r="Z84" s="3059"/>
      <c r="AA84" s="3060"/>
      <c r="AB84" s="1471"/>
    </row>
    <row r="85" spans="1:28" s="1490" customFormat="1" ht="45" customHeight="1" x14ac:dyDescent="0.25">
      <c r="A85" s="1096"/>
      <c r="B85" s="3078"/>
      <c r="C85" s="2291" t="s">
        <v>1813</v>
      </c>
      <c r="D85" s="2292" t="s">
        <v>45</v>
      </c>
      <c r="E85" s="2292" t="s">
        <v>1804</v>
      </c>
      <c r="F85" s="2292" t="s">
        <v>1813</v>
      </c>
      <c r="G85" s="2292" t="s">
        <v>45</v>
      </c>
      <c r="H85" s="2241"/>
      <c r="I85" s="2292" t="s">
        <v>1813</v>
      </c>
      <c r="J85" s="2293" t="s">
        <v>45</v>
      </c>
      <c r="K85" s="2294"/>
      <c r="L85" s="2291" t="s">
        <v>1854</v>
      </c>
      <c r="M85" s="2292" t="s">
        <v>1855</v>
      </c>
      <c r="N85" s="2292" t="s">
        <v>1858</v>
      </c>
      <c r="O85" s="2292" t="s">
        <v>1854</v>
      </c>
      <c r="P85" s="2292" t="s">
        <v>1855</v>
      </c>
      <c r="Q85" s="2292" t="s">
        <v>991</v>
      </c>
      <c r="R85" s="2292" t="s">
        <v>1824</v>
      </c>
      <c r="S85" s="2293" t="s">
        <v>1856</v>
      </c>
      <c r="T85" s="2294"/>
      <c r="U85" s="2291" t="s">
        <v>1854</v>
      </c>
      <c r="V85" s="2292" t="s">
        <v>1855</v>
      </c>
      <c r="W85" s="2292" t="s">
        <v>1859</v>
      </c>
      <c r="X85" s="2292" t="s">
        <v>1857</v>
      </c>
      <c r="Y85" s="2292" t="s">
        <v>1854</v>
      </c>
      <c r="Z85" s="2292" t="s">
        <v>1855</v>
      </c>
      <c r="AA85" s="2293" t="s">
        <v>1857</v>
      </c>
      <c r="AB85" s="1471"/>
    </row>
    <row r="86" spans="1:28" s="1490" customFormat="1" ht="15" customHeight="1" x14ac:dyDescent="0.25">
      <c r="A86" s="1096"/>
      <c r="B86" s="2326" t="str">
        <f>'Credit risk (IRB banks)'!$B49</f>
        <v>Equity exposures</v>
      </c>
      <c r="C86" s="2562" t="str">
        <f>IF(ISNUMBER('Credit risk (IRB banks)'!I49),'Credit risk (IRB banks)'!I49,"")</f>
        <v/>
      </c>
      <c r="D86" s="2567" t="str">
        <f>IF(ISNUMBER('Credit risk (IRB banks)'!M49),'Credit risk (IRB banks)'!M49,"")</f>
        <v/>
      </c>
      <c r="E86" s="2567" t="str">
        <f>IF(ISNUMBER('Credit risk (IRB banks)'!N49),'Credit risk (IRB banks)'!N49,"")</f>
        <v/>
      </c>
      <c r="F86" s="2567" t="str">
        <f>IF(ISNUMBER('Credit risk (IRB banks)'!R68), 'Credit risk (IRB banks)'!R68, "")</f>
        <v/>
      </c>
      <c r="G86" s="2586" t="str">
        <f>IF(ISNUMBER('Credit risk (IRB banks)'!S68), 'Credit risk (IRB banks)'!S68, "")</f>
        <v/>
      </c>
      <c r="H86" s="2243"/>
      <c r="I86" s="2562" t="str">
        <f>IF(ISNUMBER(F86), F86, "")</f>
        <v/>
      </c>
      <c r="J86" s="2586" t="str">
        <f>IF(ISNUMBER(G86), G86, "")</f>
        <v/>
      </c>
      <c r="K86" s="711"/>
      <c r="L86" s="2542" t="str">
        <f>IF(AND(ISNUMBER(C86),ISNUMBER(F86)),IF(AND(C86&lt;&gt;0,F86&lt;&gt;0),((F86-C86)/C86),"EAD=0"),"")</f>
        <v/>
      </c>
      <c r="M86" s="2543" t="str">
        <f>IF(AND(ISNUMBER(D86),ISNUMBER(G86)),IF(AND(D86&lt;&gt;0,G86&lt;&gt;0),((G86-D86)/D86),"RWA=0"),"")</f>
        <v/>
      </c>
      <c r="N86" s="2243"/>
      <c r="O86" s="2243"/>
      <c r="P86" s="2243"/>
      <c r="Q86" s="2543" t="str">
        <f>IF(AND(ISNUMBER(C86),ISNUMBER(D86)), IF(AND(C86&lt;&gt;0,D86&lt;&gt;0), (D86/C86), "EAD,RWA=0"),"")</f>
        <v/>
      </c>
      <c r="R86" s="2543" t="str">
        <f>IF(AND(ISNUMBER(F86),ISNUMBER(G86)), IF(AND(F86&lt;&gt;0,G86&lt;&gt;0), (G86/F86), "EAD,RWA=0"),"")</f>
        <v/>
      </c>
      <c r="S86" s="2309"/>
      <c r="T86" s="711"/>
      <c r="U86" s="2126" t="str">
        <f>IF(ISNUMBER(L86), IF(ABS(L86)&gt;=0.5,"Error: diff above 50%", IF(ABS(L86)&gt;=0.3, "Warning: diff 30-50%", "Diff below 30%")),"")</f>
        <v/>
      </c>
      <c r="V86" s="2535" t="str">
        <f>IF(ISNUMBER(M86), IF(ABS(M86)&gt;=0.5,"Error: diff above 50%", IF(ABS(M86)&gt;=0.3, "Warning: diff 30-50%", "Diff below 30%")),"")</f>
        <v/>
      </c>
      <c r="W86" s="2243"/>
      <c r="X86" s="2535" t="str">
        <f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2535" t="str">
        <f>IF(ISNUMBER(O86), IF(ABS(O86)&gt;=0.5,"Error: diff above 50%", IF(ABS(O86)&gt;=0.3, "Warning: diff 30-50%", "Diff below 30%")),"")</f>
        <v/>
      </c>
      <c r="Z86" s="2243"/>
      <c r="AA86" s="2309"/>
      <c r="AB86" s="1471"/>
    </row>
    <row r="87" spans="1:28" s="1490" customFormat="1" ht="15" customHeight="1" x14ac:dyDescent="0.25">
      <c r="A87" s="1096"/>
      <c r="C87" s="2216"/>
      <c r="D87" s="363"/>
      <c r="E87" s="363"/>
      <c r="F87" s="363"/>
      <c r="G87" s="363"/>
      <c r="H87" s="363"/>
      <c r="I87" s="363"/>
      <c r="J87" s="363"/>
      <c r="L87" s="363"/>
      <c r="M87" s="363"/>
      <c r="N87" s="363"/>
      <c r="O87" s="363"/>
      <c r="P87" s="363"/>
      <c r="Q87" s="363"/>
      <c r="R87" s="363"/>
      <c r="S87" s="363"/>
      <c r="U87" s="363"/>
      <c r="V87" s="363"/>
      <c r="W87" s="363"/>
      <c r="X87" s="363"/>
      <c r="Y87" s="363"/>
      <c r="Z87" s="363"/>
      <c r="AA87" s="363"/>
      <c r="AB87" s="1471"/>
    </row>
    <row r="88" spans="1:28" s="2238" customFormat="1" ht="60" customHeight="1" x14ac:dyDescent="0.25">
      <c r="A88" s="2248" t="s">
        <v>2105</v>
      </c>
      <c r="B88" s="2078"/>
      <c r="C88" s="2249"/>
      <c r="D88" s="2077"/>
      <c r="E88" s="2077"/>
      <c r="F88" s="2077"/>
      <c r="G88" s="2077"/>
      <c r="H88" s="2077"/>
      <c r="I88" s="2077"/>
      <c r="J88" s="2077"/>
      <c r="K88" s="2077"/>
      <c r="L88" s="2077"/>
      <c r="M88" s="2077"/>
      <c r="N88" s="2077"/>
      <c r="O88" s="2077"/>
      <c r="P88" s="2077"/>
      <c r="Q88" s="2077"/>
      <c r="R88" s="2077"/>
      <c r="S88" s="2077"/>
      <c r="T88" s="2077"/>
      <c r="U88" s="2077"/>
      <c r="V88" s="2077"/>
      <c r="AB88" s="2274"/>
    </row>
    <row r="89" spans="1:28" s="1490" customFormat="1" ht="15" customHeight="1" x14ac:dyDescent="0.25">
      <c r="A89" s="1096"/>
      <c r="B89" s="3076" t="s">
        <v>2106</v>
      </c>
      <c r="C89" s="3090" t="s">
        <v>1823</v>
      </c>
      <c r="D89" s="3091"/>
      <c r="E89" s="3091"/>
      <c r="F89" s="3061" t="s">
        <v>1824</v>
      </c>
      <c r="G89" s="3062"/>
      <c r="H89" s="3063"/>
      <c r="I89" s="3095" t="s">
        <v>2104</v>
      </c>
      <c r="J89" s="3081"/>
      <c r="K89" s="235"/>
      <c r="L89" s="3072" t="s">
        <v>1825</v>
      </c>
      <c r="M89" s="3072"/>
      <c r="N89" s="3072"/>
      <c r="O89" s="3072"/>
      <c r="P89" s="3073"/>
      <c r="Q89" s="363"/>
      <c r="R89" s="363"/>
      <c r="S89" s="363"/>
      <c r="T89" s="2231"/>
      <c r="U89" s="363"/>
      <c r="V89" s="363"/>
      <c r="W89" s="363"/>
      <c r="X89" s="363"/>
      <c r="Y89" s="363"/>
      <c r="Z89" s="363"/>
      <c r="AA89" s="363"/>
      <c r="AB89" s="1471"/>
    </row>
    <row r="90" spans="1:28" s="1490" customFormat="1" ht="30" customHeight="1" x14ac:dyDescent="0.25">
      <c r="A90" s="1096"/>
      <c r="B90" s="3077"/>
      <c r="C90" s="3092"/>
      <c r="D90" s="3093"/>
      <c r="E90" s="3093"/>
      <c r="F90" s="3064"/>
      <c r="G90" s="3065"/>
      <c r="H90" s="3066"/>
      <c r="I90" s="3096"/>
      <c r="J90" s="3083"/>
      <c r="K90" s="235"/>
      <c r="L90" s="3100" t="s">
        <v>1826</v>
      </c>
      <c r="M90" s="3101"/>
      <c r="N90" s="3101"/>
      <c r="O90" s="3102" t="s">
        <v>1827</v>
      </c>
      <c r="P90" s="3103"/>
      <c r="Q90" s="363"/>
      <c r="R90" s="363"/>
      <c r="S90" s="363"/>
      <c r="T90" s="2231"/>
      <c r="U90" s="363"/>
      <c r="V90" s="363"/>
      <c r="W90" s="363"/>
      <c r="X90" s="363"/>
      <c r="Y90" s="363"/>
      <c r="Z90" s="363"/>
      <c r="AA90" s="363"/>
      <c r="AB90" s="1471"/>
    </row>
    <row r="91" spans="1:28" s="1490" customFormat="1" ht="45" customHeight="1" x14ac:dyDescent="0.25">
      <c r="A91" s="2377"/>
      <c r="B91" s="3078"/>
      <c r="C91" s="2218" t="s">
        <v>1762</v>
      </c>
      <c r="D91" s="2219" t="s">
        <v>45</v>
      </c>
      <c r="E91" s="2219" t="s">
        <v>1804</v>
      </c>
      <c r="F91" s="2268" t="s">
        <v>1762</v>
      </c>
      <c r="G91" s="2219" t="s">
        <v>45</v>
      </c>
      <c r="H91" s="2219" t="s">
        <v>1804</v>
      </c>
      <c r="I91" s="2240" t="s">
        <v>1762</v>
      </c>
      <c r="J91" s="2082" t="s">
        <v>45</v>
      </c>
      <c r="K91" s="235"/>
      <c r="L91" s="2218" t="s">
        <v>1828</v>
      </c>
      <c r="M91" s="2219" t="s">
        <v>1829</v>
      </c>
      <c r="N91" s="2219" t="s">
        <v>1830</v>
      </c>
      <c r="O91" s="2219" t="s">
        <v>1831</v>
      </c>
      <c r="P91" s="2082" t="s">
        <v>1829</v>
      </c>
      <c r="Q91" s="363"/>
      <c r="R91" s="363"/>
      <c r="S91" s="363"/>
      <c r="T91" s="2102"/>
      <c r="U91" s="363"/>
      <c r="V91" s="363"/>
      <c r="W91" s="363"/>
      <c r="X91" s="363"/>
      <c r="Y91" s="363"/>
      <c r="Z91" s="363"/>
      <c r="AA91" s="363"/>
      <c r="AB91" s="1471"/>
    </row>
    <row r="92" spans="1:28" s="1287" customFormat="1" ht="15" customHeight="1" x14ac:dyDescent="0.25">
      <c r="A92" s="1096"/>
      <c r="B92" s="1921" t="s">
        <v>291</v>
      </c>
      <c r="C92" s="2261" t="str">
        <f t="shared" ref="C92:J92" si="44">IF(ISNUMBER(C38), C38, "")</f>
        <v/>
      </c>
      <c r="D92" s="2262" t="str">
        <f t="shared" si="44"/>
        <v/>
      </c>
      <c r="E92" s="2262" t="str">
        <f t="shared" si="44"/>
        <v/>
      </c>
      <c r="F92" s="2263" t="str">
        <f t="shared" si="44"/>
        <v/>
      </c>
      <c r="G92" s="2262" t="str">
        <f t="shared" si="44"/>
        <v/>
      </c>
      <c r="H92" s="2262" t="str">
        <f t="shared" si="44"/>
        <v/>
      </c>
      <c r="I92" s="2262" t="str">
        <f t="shared" si="44"/>
        <v/>
      </c>
      <c r="J92" s="2263" t="str">
        <f t="shared" si="44"/>
        <v/>
      </c>
      <c r="K92" s="235"/>
      <c r="L92" s="2536" t="str">
        <f>IF(AND(ISNUMBER(C92),ISNUMBER(F92)),IF(AND(C92&lt;&gt;0,F92&lt;&gt;0),((F92-C92)/C92),"EAD=0"),"")</f>
        <v/>
      </c>
      <c r="M92" s="2537" t="str">
        <f>IF(AND(ISNUMBER(D92),ISNUMBER(G92)),IF(AND(D92&lt;&gt;0,G92&lt;&gt;0),((G92-D92)/D92),"RWA=0"),"")</f>
        <v/>
      </c>
      <c r="N92" s="2537" t="str">
        <f>IF(AND(ISNUMBER(E92),ISNUMBER(H92)),IF(AND(E92&lt;&gt;0,H92&lt;&gt;0),((H92-E92)/E92),"EL=0"),"")</f>
        <v/>
      </c>
      <c r="O92" s="2537" t="str">
        <f>IF(AND(ISNUMBER(F92),ISNUMBER(I92)),IF(AND(F92&lt;&gt;0,I92&lt;&gt;0),((I92-F92)/F92),"EAD=0"),"")</f>
        <v/>
      </c>
      <c r="P92" s="2538" t="str">
        <f>IF(AND(ISNUMBER(G92),ISNUMBER(J92)),IF(AND(G92&lt;&gt;0,J92&lt;&gt;0),((J92-G92)/G92),"RWA=0"),"")</f>
        <v/>
      </c>
      <c r="Q92" s="363"/>
      <c r="R92" s="363"/>
      <c r="S92" s="363"/>
      <c r="T92" s="1490"/>
      <c r="U92" s="363"/>
      <c r="V92" s="363"/>
      <c r="W92" s="363"/>
      <c r="X92" s="363"/>
      <c r="Y92" s="363"/>
      <c r="Z92" s="363"/>
      <c r="AA92" s="363"/>
      <c r="AB92" s="1471"/>
    </row>
    <row r="93" spans="1:28" s="293" customFormat="1" ht="15" customHeight="1" x14ac:dyDescent="0.25">
      <c r="A93" s="1117"/>
      <c r="B93" s="2298" t="s">
        <v>2121</v>
      </c>
      <c r="C93" s="2264"/>
      <c r="D93" s="42" t="str">
        <f>IF(ISNUMBER(CVA!C11), 12.5*CVA!C11, "")</f>
        <v/>
      </c>
      <c r="E93" s="2265"/>
      <c r="F93" s="2257"/>
      <c r="G93" s="42" t="str">
        <f>IF(ISNUMBER(CVA!C47), 12.5*CVA!C47, "")</f>
        <v/>
      </c>
      <c r="H93" s="2257"/>
      <c r="I93" s="2257"/>
      <c r="J93" s="13" t="str">
        <f>IF(ISNUMBER(CVA!D47), 12.5*CVA!D47, "")</f>
        <v/>
      </c>
      <c r="K93" s="235"/>
      <c r="L93" s="2554"/>
      <c r="M93" s="2540" t="str">
        <f>IF(AND(ISNUMBER(D93),ISNUMBER(CVA!C47)),IF(AND(D93&lt;&gt;0,CVA!C47&lt;&gt;0),((CVA!C47-D93)/D93),"RWA=0"),"")</f>
        <v/>
      </c>
      <c r="N93" s="2266"/>
      <c r="O93" s="2266"/>
      <c r="P93" s="2541" t="str">
        <f>IF(AND(ISNUMBER(G93),ISNUMBER(J93)),IF(AND(G93&lt;&gt;0,J93&lt;&gt;0),((J93-G93)/G93),"RWA=0"),"")</f>
        <v/>
      </c>
      <c r="Q93" s="363"/>
      <c r="R93" s="363"/>
      <c r="S93" s="363"/>
      <c r="T93" s="215"/>
      <c r="AB93" s="2239"/>
    </row>
    <row r="94" spans="1:28" s="293" customFormat="1" ht="15" customHeight="1" x14ac:dyDescent="0.25">
      <c r="A94" s="1117"/>
      <c r="B94" s="2101" t="s">
        <v>358</v>
      </c>
      <c r="C94" s="180"/>
      <c r="D94" s="42" t="str">
        <f>IF(ISNUMBER(TB!G5), 12.5*TB!G5, "")</f>
        <v/>
      </c>
      <c r="E94" s="2266"/>
      <c r="F94" s="11"/>
      <c r="G94" s="42" t="str">
        <f>IF(ISNUMBER(TB!G6), 12.5*TB!G6, "")</f>
        <v/>
      </c>
      <c r="H94" s="11"/>
      <c r="I94" s="11"/>
      <c r="J94" s="13" t="str">
        <f>IF(ISNUMBER(TB!G7), 12.5*TB!G7, "")</f>
        <v/>
      </c>
      <c r="K94" s="235"/>
      <c r="L94" s="2554"/>
      <c r="M94" s="2540" t="str">
        <f>IF(AND(ISNUMBER(D94),ISNUMBER(G94)),IF(AND(D94&lt;&gt;0,G94&lt;&gt;0),((G94-D94)/D94),"RWA=0"),"")</f>
        <v/>
      </c>
      <c r="N94" s="2266"/>
      <c r="O94" s="2266"/>
      <c r="P94" s="2541" t="str">
        <f>IF(AND(ISNUMBER(G94),ISNUMBER(J94)),IF(AND(G94&lt;&gt;0,J94&lt;&gt;0),((J94-G94)/G94),"RWA=0"),"")</f>
        <v/>
      </c>
      <c r="Q94" s="363"/>
      <c r="R94" s="363"/>
      <c r="S94" s="363"/>
      <c r="T94" s="215"/>
      <c r="AB94" s="2239"/>
    </row>
    <row r="95" spans="1:28" s="293" customFormat="1" ht="15" customHeight="1" x14ac:dyDescent="0.25">
      <c r="A95" s="1117"/>
      <c r="B95" s="1779" t="s">
        <v>488</v>
      </c>
      <c r="C95" s="180"/>
      <c r="D95" s="42" t="str">
        <f>IF(AND(ISNUMBER(OpRisk!N84), ISNUMBER(OpRisk!N89)), OpRisk!N84+OpRisk!N89,"")</f>
        <v/>
      </c>
      <c r="E95" s="2266"/>
      <c r="F95" s="11"/>
      <c r="G95" s="42" t="str">
        <f>IF(AND(ISNUMBER(OpRisk!N96), ISNUMBER(OpRisk!N96)), OpRisk!N96+OpRisk!N97, "")</f>
        <v/>
      </c>
      <c r="H95" s="11"/>
      <c r="I95" s="11"/>
      <c r="J95" s="13" t="str">
        <f>IF(AND(ISNUMBER(OpRisk!N96), ISNUMBER(OpRisk!N96)), OpRisk!N96+OpRisk!N97, "")</f>
        <v/>
      </c>
      <c r="K95" s="235"/>
      <c r="L95" s="2554"/>
      <c r="M95" s="2540" t="str">
        <f>IF(AND(ISNUMBER(D95),ISNUMBER(G95)),IF(AND(D95&lt;&gt;0,G95&lt;&gt;0),((G95-D95)/D95),"RWA=0"),"")</f>
        <v/>
      </c>
      <c r="N95" s="2266"/>
      <c r="O95" s="2266"/>
      <c r="P95" s="11"/>
      <c r="Q95" s="363"/>
      <c r="R95" s="363"/>
      <c r="S95" s="363"/>
      <c r="T95" s="215"/>
      <c r="AB95" s="2239"/>
    </row>
    <row r="96" spans="1:28" s="293" customFormat="1" ht="15" customHeight="1" x14ac:dyDescent="0.25">
      <c r="A96" s="1117"/>
      <c r="B96" s="2101" t="s">
        <v>167</v>
      </c>
      <c r="C96" s="180"/>
      <c r="D96" s="137"/>
      <c r="E96" s="2266"/>
      <c r="F96" s="11"/>
      <c r="G96" s="2376"/>
      <c r="H96" s="11"/>
      <c r="I96" s="11"/>
      <c r="J96" s="50"/>
      <c r="K96" s="235"/>
      <c r="L96" s="2554"/>
      <c r="M96" s="2540" t="str">
        <f>IF(AND(ISNUMBER(D96),ISNUMBER(G96)),IF(AND(D96&lt;&gt;0,G96&lt;&gt;0),((G96-D96)/D96),"RWA=0"),"")</f>
        <v/>
      </c>
      <c r="N96" s="2266"/>
      <c r="O96" s="2266"/>
      <c r="P96" s="2541" t="str">
        <f>IF(AND(ISNUMBER(G96),ISNUMBER(J96)),IF(AND(G96&lt;&gt;0,J96&lt;&gt;0),((J96-G96)/G96),"RWA=0"),"")</f>
        <v/>
      </c>
      <c r="Q96" s="363"/>
      <c r="R96" s="363"/>
      <c r="S96" s="363"/>
      <c r="T96" s="215"/>
      <c r="AB96" s="2239"/>
    </row>
    <row r="97" spans="1:28" s="293" customFormat="1" ht="15" customHeight="1" x14ac:dyDescent="0.25">
      <c r="A97" s="1117"/>
      <c r="B97" s="2101" t="s">
        <v>168</v>
      </c>
      <c r="C97" s="179"/>
      <c r="D97" s="139"/>
      <c r="E97" s="2267"/>
      <c r="F97" s="2587"/>
      <c r="G97" s="40"/>
      <c r="H97" s="2587"/>
      <c r="I97" s="2587"/>
      <c r="J97" s="123"/>
      <c r="K97" s="235"/>
      <c r="L97" s="2599"/>
      <c r="M97" s="2552" t="str">
        <f>IF(AND(ISNUMBER(D97),ISNUMBER(G97)),IF(AND(D97&lt;&gt;0,G97&lt;&gt;0),((G97-D97)/D97),"RWA=0"),"")</f>
        <v/>
      </c>
      <c r="N97" s="2267"/>
      <c r="O97" s="2267"/>
      <c r="P97" s="2553" t="str">
        <f>IF(AND(ISNUMBER(G97),ISNUMBER(J97)),IF(AND(G97&lt;&gt;0,J97&lt;&gt;0),((J97-G97)/G97),"RWA=0"),"")</f>
        <v/>
      </c>
      <c r="Q97" s="363"/>
      <c r="R97" s="363"/>
      <c r="S97" s="363"/>
      <c r="T97" s="215"/>
      <c r="AB97" s="2239"/>
    </row>
    <row r="98" spans="1:28" s="293" customFormat="1" ht="15" customHeight="1" x14ac:dyDescent="0.25">
      <c r="A98" s="1117"/>
      <c r="B98" s="2584" t="s">
        <v>2083</v>
      </c>
      <c r="C98" s="330"/>
      <c r="D98" s="2574" t="str">
        <f>IF(AND(ISNUMBER(D92), ISNUMBER(D93), ISNUMBER(D94), ISNUMBER(D95), ISNUMBER(D96), ISNUMBER(D97)), SUM(D92:D97), "")</f>
        <v/>
      </c>
      <c r="E98" s="2555"/>
      <c r="F98" s="2555"/>
      <c r="G98" s="2574" t="str">
        <f>IF(AND(ISNUMBER(G92), ISNUMBER(G93), ISNUMBER(G94), ISNUMBER(G95), ISNUMBER(G96), ISNUMBER(G97)), SUM(G92:G97), "")</f>
        <v/>
      </c>
      <c r="H98" s="2555"/>
      <c r="I98" s="2555"/>
      <c r="J98" s="2579" t="str">
        <f>IF(AND(ISNUMBER(J92), ISNUMBER(J93), ISNUMBER(J94), ISNUMBER(J95), ISNUMBER(J96), ISNUMBER(J97)), SUM(J92:J97), "")</f>
        <v/>
      </c>
      <c r="K98" s="235"/>
      <c r="L98" s="330"/>
      <c r="M98" s="2598" t="str">
        <f>IF(AND(ISNUMBER(D98),ISNUMBER(G98)),IF(AND(D98&lt;&gt;0,G98&lt;&gt;0),((G98-D98)/D98),"RWA=0"),"")</f>
        <v/>
      </c>
      <c r="N98" s="2555"/>
      <c r="O98" s="2555"/>
      <c r="P98" s="2596" t="str">
        <f>IF(AND(ISNUMBER(G98),ISNUMBER(J98)),IF(AND(G98&lt;&gt;0,J98&lt;&gt;0),((J98-G98)/G98),"RWA=0"),"")</f>
        <v/>
      </c>
      <c r="Q98" s="363"/>
      <c r="R98" s="363"/>
      <c r="S98" s="363"/>
      <c r="T98" s="744"/>
      <c r="AB98" s="2239"/>
    </row>
    <row r="99" spans="1:28" s="1286" customFormat="1" ht="15" customHeight="1" x14ac:dyDescent="0.25">
      <c r="A99" s="2245"/>
      <c r="B99" s="1540"/>
      <c r="C99" s="1540"/>
      <c r="D99" s="1540"/>
      <c r="E99" s="1540"/>
      <c r="F99" s="1540"/>
      <c r="G99" s="1540"/>
      <c r="H99" s="1540"/>
      <c r="I99" s="1540"/>
      <c r="J99" s="1540"/>
      <c r="K99" s="2273"/>
      <c r="L99" s="1540"/>
      <c r="M99" s="1540"/>
      <c r="N99" s="1540"/>
      <c r="O99" s="1540"/>
      <c r="P99" s="1540"/>
      <c r="Q99" s="1540"/>
      <c r="R99" s="1540"/>
      <c r="S99" s="1540"/>
      <c r="T99" s="1540"/>
      <c r="AB99" s="2254"/>
    </row>
    <row r="100" spans="1:28" s="293" customFormat="1" ht="60" customHeight="1" x14ac:dyDescent="0.25">
      <c r="A100" s="2217" t="s">
        <v>2107</v>
      </c>
      <c r="B100" s="245"/>
      <c r="C100" s="246"/>
      <c r="D100" s="235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235"/>
      <c r="Q100" s="235"/>
      <c r="R100" s="235"/>
      <c r="S100" s="235"/>
      <c r="T100" s="235"/>
      <c r="AB100" s="2239"/>
    </row>
    <row r="101" spans="1:28" s="293" customFormat="1" ht="15" customHeight="1" x14ac:dyDescent="0.25">
      <c r="A101" s="1183"/>
      <c r="B101" s="2246"/>
      <c r="C101" s="2246"/>
      <c r="D101" s="3112" t="s">
        <v>45</v>
      </c>
      <c r="E101" s="3112"/>
      <c r="F101" s="381"/>
      <c r="G101" s="381"/>
      <c r="H101" s="381"/>
      <c r="I101" s="744"/>
      <c r="J101" s="744"/>
      <c r="K101" s="744"/>
      <c r="L101" s="744"/>
      <c r="M101" s="744"/>
      <c r="N101" s="744"/>
      <c r="O101" s="744"/>
      <c r="P101" s="744"/>
      <c r="Q101" s="744"/>
      <c r="R101" s="744"/>
      <c r="S101" s="744"/>
      <c r="T101" s="744"/>
      <c r="AB101" s="2239"/>
    </row>
    <row r="102" spans="1:28" s="293" customFormat="1" ht="30" customHeight="1" x14ac:dyDescent="0.25">
      <c r="A102" s="1390"/>
      <c r="B102" s="1364"/>
      <c r="C102" s="1364"/>
      <c r="D102" s="2128" t="s">
        <v>299</v>
      </c>
      <c r="E102" s="2100" t="s">
        <v>344</v>
      </c>
      <c r="F102" s="381"/>
      <c r="G102" s="381"/>
      <c r="H102" s="381"/>
      <c r="I102" s="744"/>
      <c r="J102" s="744"/>
      <c r="K102" s="744"/>
      <c r="L102" s="744"/>
      <c r="M102" s="744"/>
      <c r="N102" s="744"/>
      <c r="O102" s="744"/>
      <c r="P102" s="744"/>
      <c r="Q102" s="744"/>
      <c r="R102" s="744"/>
      <c r="S102" s="744"/>
      <c r="T102" s="215"/>
      <c r="AB102" s="2239"/>
    </row>
    <row r="103" spans="1:28" s="293" customFormat="1" ht="15" customHeight="1" x14ac:dyDescent="0.25">
      <c r="A103" s="1390"/>
      <c r="B103" s="3107" t="s">
        <v>971</v>
      </c>
      <c r="C103" s="3107"/>
      <c r="D103" s="2285" t="str">
        <f>Parameters!$F$8</f>
        <v>Yes</v>
      </c>
      <c r="E103" s="2244"/>
      <c r="F103" s="381"/>
      <c r="G103" s="381"/>
      <c r="H103" s="381"/>
      <c r="I103" s="744"/>
      <c r="J103" s="744"/>
      <c r="K103" s="744"/>
      <c r="L103" s="744"/>
      <c r="M103" s="744"/>
      <c r="N103" s="744"/>
      <c r="O103" s="744"/>
      <c r="P103" s="744"/>
      <c r="Q103" s="744"/>
      <c r="R103" s="744"/>
      <c r="S103" s="744"/>
      <c r="T103" s="215"/>
      <c r="AB103" s="2239"/>
    </row>
    <row r="104" spans="1:28" s="293" customFormat="1" ht="15" customHeight="1" x14ac:dyDescent="0.25">
      <c r="A104" s="1183"/>
      <c r="B104" s="3113" t="s">
        <v>74</v>
      </c>
      <c r="C104" s="3113"/>
      <c r="D104" s="1663"/>
      <c r="E104" s="180"/>
      <c r="F104" s="381"/>
      <c r="G104" s="381"/>
      <c r="H104" s="381"/>
      <c r="I104" s="744"/>
      <c r="J104" s="744"/>
      <c r="K104" s="744"/>
      <c r="L104" s="744"/>
      <c r="M104" s="744"/>
      <c r="N104" s="744"/>
      <c r="O104" s="744"/>
      <c r="P104" s="744"/>
      <c r="Q104" s="744"/>
      <c r="R104" s="744"/>
      <c r="S104" s="744"/>
      <c r="T104" s="744"/>
      <c r="AB104" s="2239"/>
    </row>
    <row r="105" spans="1:28" s="293" customFormat="1" ht="15" customHeight="1" x14ac:dyDescent="0.25">
      <c r="A105" s="1183"/>
      <c r="B105" s="3114" t="s">
        <v>346</v>
      </c>
      <c r="C105" s="3114"/>
      <c r="D105" s="179"/>
      <c r="E105" s="247" t="str">
        <f>IF(AND(ISNUMBER(DefCap!F63),ISNUMBER(DefCap!F80),ISNUMBER(DefCap!F103)),DefCap!F63+DefCap!F80+DefCap!F103,"")</f>
        <v/>
      </c>
      <c r="F105" s="381"/>
      <c r="G105" s="381"/>
      <c r="H105" s="381"/>
      <c r="I105" s="744"/>
      <c r="J105" s="744"/>
      <c r="K105" s="744"/>
      <c r="L105" s="744"/>
      <c r="M105" s="744"/>
      <c r="N105" s="744"/>
      <c r="O105" s="744"/>
      <c r="P105" s="744"/>
      <c r="Q105" s="744"/>
      <c r="R105" s="744"/>
      <c r="S105" s="744"/>
      <c r="T105" s="744"/>
      <c r="AB105" s="2239"/>
    </row>
    <row r="106" spans="1:28" s="293" customFormat="1" ht="15" customHeight="1" x14ac:dyDescent="0.25">
      <c r="A106" s="1183"/>
      <c r="B106" s="3114" t="s">
        <v>356</v>
      </c>
      <c r="C106" s="3114"/>
      <c r="D106" s="1208"/>
      <c r="E106" s="180"/>
      <c r="F106" s="381"/>
      <c r="G106" s="381"/>
      <c r="H106" s="381"/>
      <c r="I106" s="744"/>
      <c r="J106" s="744"/>
      <c r="K106" s="744"/>
      <c r="L106" s="744"/>
      <c r="M106" s="744"/>
      <c r="N106" s="744"/>
      <c r="O106" s="744"/>
      <c r="P106" s="744"/>
      <c r="Q106" s="744"/>
      <c r="R106" s="744"/>
      <c r="S106" s="744"/>
      <c r="T106" s="744"/>
      <c r="AB106" s="2239"/>
    </row>
    <row r="107" spans="1:28" s="293" customFormat="1" ht="15" customHeight="1" x14ac:dyDescent="0.25">
      <c r="A107" s="1183"/>
      <c r="B107" s="3115" t="s">
        <v>357</v>
      </c>
      <c r="C107" s="3115"/>
      <c r="D107" s="1769"/>
      <c r="E107" s="164"/>
      <c r="F107" s="381"/>
      <c r="G107" s="381"/>
      <c r="H107" s="381"/>
      <c r="I107" s="744"/>
      <c r="J107" s="744"/>
      <c r="K107" s="744"/>
      <c r="L107" s="744"/>
      <c r="M107" s="744"/>
      <c r="N107" s="744"/>
      <c r="O107" s="744"/>
      <c r="P107" s="744"/>
      <c r="Q107" s="744"/>
      <c r="R107" s="744"/>
      <c r="S107" s="744"/>
      <c r="T107" s="744"/>
      <c r="AB107" s="2239"/>
    </row>
    <row r="108" spans="1:28" s="1286" customFormat="1" ht="15" customHeight="1" x14ac:dyDescent="0.25">
      <c r="A108" s="2253"/>
      <c r="B108" s="1780"/>
      <c r="C108" s="1364"/>
      <c r="D108" s="1540"/>
      <c r="E108" s="1540"/>
      <c r="F108" s="1540"/>
      <c r="G108" s="1540"/>
      <c r="H108" s="1540"/>
      <c r="I108" s="1540"/>
      <c r="J108" s="1540"/>
      <c r="K108" s="1540"/>
      <c r="L108" s="1540"/>
      <c r="M108" s="1540"/>
      <c r="N108" s="1540"/>
      <c r="O108" s="1540"/>
      <c r="P108" s="1540"/>
      <c r="Q108" s="1540"/>
      <c r="R108" s="1540"/>
      <c r="S108" s="1540"/>
      <c r="T108" s="1540"/>
      <c r="AB108" s="2254"/>
    </row>
    <row r="109" spans="1:28" s="293" customFormat="1" ht="60" customHeight="1" x14ac:dyDescent="0.25">
      <c r="A109" s="2217" t="s">
        <v>2108</v>
      </c>
      <c r="B109" s="245"/>
      <c r="C109" s="246"/>
      <c r="D109" s="235"/>
      <c r="E109" s="235"/>
      <c r="F109" s="235"/>
      <c r="G109" s="235"/>
      <c r="H109" s="235"/>
      <c r="I109" s="235"/>
      <c r="J109" s="235"/>
      <c r="K109" s="235"/>
      <c r="L109" s="235"/>
      <c r="M109" s="235"/>
      <c r="N109" s="235"/>
      <c r="O109" s="235"/>
      <c r="P109" s="235"/>
      <c r="Q109" s="235"/>
      <c r="R109" s="235"/>
      <c r="S109" s="235"/>
      <c r="T109" s="235"/>
      <c r="AB109" s="2239"/>
    </row>
    <row r="110" spans="1:28" s="293" customFormat="1" ht="15" customHeight="1" x14ac:dyDescent="0.25">
      <c r="A110" s="1117"/>
      <c r="B110" s="3110"/>
      <c r="C110" s="3112" t="s">
        <v>2110</v>
      </c>
      <c r="D110" s="3112"/>
      <c r="E110" s="3112"/>
      <c r="F110" s="2107"/>
      <c r="G110" s="2272" t="s">
        <v>2111</v>
      </c>
      <c r="H110" s="2107"/>
      <c r="I110" s="2107"/>
      <c r="J110" s="2107"/>
      <c r="K110" s="2107"/>
      <c r="L110" s="2107"/>
      <c r="M110" s="2107"/>
      <c r="N110" s="2107"/>
      <c r="O110" s="2107"/>
      <c r="P110" s="2107"/>
      <c r="Q110" s="2107"/>
      <c r="R110" s="2107"/>
      <c r="S110" s="2107"/>
      <c r="T110" s="744"/>
      <c r="AB110" s="2239"/>
    </row>
    <row r="111" spans="1:28" s="293" customFormat="1" ht="30" customHeight="1" x14ac:dyDescent="0.25">
      <c r="A111" s="1183"/>
      <c r="B111" s="3111"/>
      <c r="C111" s="1781" t="s">
        <v>90</v>
      </c>
      <c r="D111" s="2079" t="s">
        <v>347</v>
      </c>
      <c r="E111" s="2100" t="s">
        <v>348</v>
      </c>
      <c r="F111" s="2107"/>
      <c r="G111" s="2272" t="s">
        <v>2112</v>
      </c>
      <c r="H111" s="2107"/>
      <c r="I111" s="2107"/>
      <c r="J111" s="2107"/>
      <c r="K111" s="2107"/>
      <c r="L111" s="2107"/>
      <c r="M111" s="2107"/>
      <c r="N111" s="2107"/>
      <c r="O111" s="2107"/>
      <c r="P111" s="2107"/>
      <c r="Q111" s="2107"/>
      <c r="R111" s="2107"/>
      <c r="S111" s="2107"/>
      <c r="T111" s="744"/>
      <c r="AB111" s="2239"/>
    </row>
    <row r="112" spans="1:28" s="293" customFormat="1" ht="15" customHeight="1" x14ac:dyDescent="0.25">
      <c r="A112" s="1183"/>
      <c r="B112" s="1988" t="s">
        <v>971</v>
      </c>
      <c r="C112" s="2250"/>
      <c r="D112" s="2247" t="str">
        <f>Parameters!$F$8</f>
        <v>Yes</v>
      </c>
      <c r="E112" s="2244"/>
      <c r="F112" s="2107"/>
      <c r="G112" s="2275"/>
      <c r="H112" s="2107"/>
      <c r="I112" s="2107"/>
      <c r="J112" s="2107"/>
      <c r="K112" s="2107"/>
      <c r="L112" s="2107"/>
      <c r="M112" s="2107"/>
      <c r="N112" s="2107"/>
      <c r="O112" s="2107"/>
      <c r="P112" s="2107"/>
      <c r="Q112" s="2107"/>
      <c r="R112" s="2107"/>
      <c r="S112" s="2107"/>
      <c r="T112" s="744"/>
      <c r="AB112" s="2239"/>
    </row>
    <row r="113" spans="1:28" s="293" customFormat="1" ht="15" customHeight="1" x14ac:dyDescent="0.25">
      <c r="A113" s="1117"/>
      <c r="B113" s="2004" t="s">
        <v>970</v>
      </c>
      <c r="C113" s="2251" t="str">
        <f>IF(ISNUMBER(D98), D98, "")</f>
        <v/>
      </c>
      <c r="D113" s="2271" t="str">
        <f>IF(AND(ISNUMBER(D98),ISNUMBER(D104),ISNUMBER(D106),ISNUMBER(D107)), D98+D104+D106+D107, "")</f>
        <v/>
      </c>
      <c r="E113" s="2252" t="str">
        <f>IF(AND(ISNUMBER(D98),ISNUMBER(D104),ISNUMBER(E105),ISNUMBER(D106),ISNUMBER(D107)), D98+D104+E105+D106+D107, "")</f>
        <v/>
      </c>
      <c r="F113" s="328"/>
      <c r="G113" s="2276" t="str">
        <f>IF(ISNUMBER(G98), G98, "")</f>
        <v/>
      </c>
      <c r="H113" s="328"/>
      <c r="I113" s="328"/>
      <c r="J113" s="328"/>
      <c r="K113" s="328"/>
      <c r="L113" s="328"/>
      <c r="M113" s="328"/>
      <c r="N113" s="328"/>
      <c r="O113" s="328"/>
      <c r="P113" s="328"/>
      <c r="Q113" s="328"/>
      <c r="R113" s="328"/>
      <c r="S113" s="328"/>
      <c r="T113" s="744"/>
      <c r="AB113" s="2239"/>
    </row>
    <row r="114" spans="1:28" s="293" customFormat="1" ht="15" customHeight="1" x14ac:dyDescent="0.25">
      <c r="A114" s="1117"/>
      <c r="B114" s="401" t="s">
        <v>2109</v>
      </c>
      <c r="C114" s="2270"/>
      <c r="D114" s="42" t="str">
        <f>IF(AND(ISNUMBER(D113), ISNUMBER(D115)), D115-D113, "")</f>
        <v/>
      </c>
      <c r="E114" s="2270"/>
      <c r="F114" s="328"/>
      <c r="G114" s="194" t="str">
        <f>IF(AND(ISNUMBER(G113), ISNUMBER(G115)), G115-G113, "")</f>
        <v/>
      </c>
      <c r="H114" s="744"/>
      <c r="I114" s="328"/>
      <c r="J114" s="328"/>
      <c r="K114" s="328"/>
      <c r="L114" s="328"/>
      <c r="M114" s="328"/>
      <c r="N114" s="328"/>
      <c r="O114" s="328"/>
      <c r="P114" s="328"/>
      <c r="Q114" s="328"/>
      <c r="R114" s="328"/>
      <c r="S114" s="328"/>
      <c r="T114" s="744"/>
      <c r="AB114" s="2239"/>
    </row>
    <row r="115" spans="1:28" s="293" customFormat="1" ht="15" customHeight="1" x14ac:dyDescent="0.25">
      <c r="A115" s="1117"/>
      <c r="B115" s="538" t="s">
        <v>2243</v>
      </c>
      <c r="C115" s="330"/>
      <c r="D115" s="1664"/>
      <c r="E115" s="331"/>
      <c r="F115" s="328"/>
      <c r="G115" s="2277" t="str">
        <f>IF(AND(ISNUMBER(G98), ISNUMBER(J98)), MAX(G98, 0.725*J98), "")</f>
        <v/>
      </c>
      <c r="H115" s="2107"/>
      <c r="I115" s="2107"/>
      <c r="J115" s="328"/>
      <c r="K115" s="328"/>
      <c r="L115" s="328"/>
      <c r="M115" s="328"/>
      <c r="N115" s="328"/>
      <c r="O115" s="328"/>
      <c r="P115" s="328"/>
      <c r="Q115" s="328"/>
      <c r="R115" s="328"/>
      <c r="S115" s="328"/>
      <c r="T115" s="744"/>
      <c r="AB115" s="2239"/>
    </row>
    <row r="116" spans="1:28" s="293" customFormat="1" ht="30" customHeight="1" x14ac:dyDescent="0.25">
      <c r="A116" s="1183"/>
      <c r="B116" s="215"/>
      <c r="C116" s="215"/>
      <c r="D116" s="744"/>
      <c r="E116" s="744"/>
      <c r="F116" s="744"/>
      <c r="G116" s="744"/>
      <c r="H116" s="2107"/>
      <c r="I116" s="2107"/>
      <c r="J116" s="744"/>
      <c r="K116" s="744"/>
      <c r="L116" s="744"/>
      <c r="M116" s="744"/>
      <c r="N116" s="744"/>
      <c r="O116" s="744"/>
      <c r="P116" s="744"/>
      <c r="Q116" s="744"/>
      <c r="R116" s="744"/>
      <c r="S116" s="744"/>
      <c r="T116" s="744"/>
      <c r="AB116" s="2239"/>
    </row>
    <row r="117" spans="1:28" s="293" customFormat="1" ht="15" customHeight="1" x14ac:dyDescent="0.25">
      <c r="A117" s="1117"/>
      <c r="B117" s="3108" t="s">
        <v>162</v>
      </c>
      <c r="C117" s="3112" t="s">
        <v>189</v>
      </c>
      <c r="D117" s="3112"/>
      <c r="E117" s="3112"/>
      <c r="F117" s="2107"/>
      <c r="G117" s="2278" t="s">
        <v>189</v>
      </c>
      <c r="H117" s="2107"/>
      <c r="I117" s="2107"/>
      <c r="J117" s="2107"/>
      <c r="K117" s="2107"/>
      <c r="L117" s="2107"/>
      <c r="M117" s="2107"/>
      <c r="N117" s="2107"/>
      <c r="O117" s="2107"/>
      <c r="P117" s="2107"/>
      <c r="Q117" s="2107"/>
      <c r="R117" s="2107"/>
      <c r="S117" s="2107"/>
      <c r="T117" s="744"/>
      <c r="AB117" s="2239"/>
    </row>
    <row r="118" spans="1:28" s="293" customFormat="1" ht="30" customHeight="1" x14ac:dyDescent="0.25">
      <c r="A118" s="1117"/>
      <c r="B118" s="3109"/>
      <c r="C118" s="2106" t="s">
        <v>90</v>
      </c>
      <c r="D118" s="2105" t="s">
        <v>347</v>
      </c>
      <c r="E118" s="2105" t="s">
        <v>348</v>
      </c>
      <c r="F118" s="2107"/>
      <c r="G118" s="2272" t="s">
        <v>2112</v>
      </c>
      <c r="H118" s="2107"/>
      <c r="I118" s="2107"/>
      <c r="J118" s="2107"/>
      <c r="K118" s="2107"/>
      <c r="L118" s="2107"/>
      <c r="M118" s="2107"/>
      <c r="N118" s="2107"/>
      <c r="O118" s="2107"/>
      <c r="P118" s="2107"/>
      <c r="Q118" s="2107"/>
      <c r="R118" s="2107"/>
      <c r="S118" s="2107"/>
      <c r="T118" s="744"/>
      <c r="AB118" s="2239"/>
    </row>
    <row r="119" spans="1:28" s="293" customFormat="1" ht="15" customHeight="1" x14ac:dyDescent="0.25">
      <c r="A119" s="1117"/>
      <c r="B119" s="863" t="s">
        <v>4</v>
      </c>
      <c r="C119" s="2281" t="str">
        <f>IF(AND(ISNUMBER('General Info'!C42),ISNUMBER(C113)),'General Info'!C42/C113,"")</f>
        <v/>
      </c>
      <c r="D119" s="2282" t="str">
        <f>IF(AND(ISNUMBER('General Info'!D42),ISNUMBER(D113)),'General Info'!D42/D113,"")</f>
        <v/>
      </c>
      <c r="E119" s="2281" t="str">
        <f>IF(AND(ISNUMBER('General Info'!E42),ISNUMBER(E113)),'General Info'!E42/E113,"")</f>
        <v/>
      </c>
      <c r="F119" s="329"/>
      <c r="G119" s="149" t="str">
        <f>IF(AND(ISNUMBER('General Info'!D42),ISNUMBER(G113)),'General Info'!D42/G113,"")</f>
        <v/>
      </c>
      <c r="H119" s="2107"/>
      <c r="I119" s="2107"/>
      <c r="J119" s="329"/>
      <c r="K119" s="329"/>
      <c r="L119" s="329"/>
      <c r="M119" s="329"/>
      <c r="N119" s="329"/>
      <c r="O119" s="329"/>
      <c r="P119" s="329"/>
      <c r="Q119" s="329"/>
      <c r="R119" s="329"/>
      <c r="S119" s="329"/>
      <c r="T119" s="744"/>
      <c r="AB119" s="2239"/>
    </row>
    <row r="120" spans="1:28" s="293" customFormat="1" ht="15" customHeight="1" x14ac:dyDescent="0.25">
      <c r="A120" s="1117"/>
      <c r="B120" s="767" t="s">
        <v>5</v>
      </c>
      <c r="C120" s="2279" t="str">
        <f>IF(AND(ISNUMBER('General Info'!C49),ISNUMBER(C113)),'General Info'!C49/C113,"")</f>
        <v/>
      </c>
      <c r="D120" s="2283" t="str">
        <f>IF(AND(ISNUMBER('General Info'!D49),ISNUMBER(D113)),'General Info'!D49/D113,"")</f>
        <v/>
      </c>
      <c r="E120" s="2279" t="str">
        <f>IF(AND(ISNUMBER('General Info'!E49),ISNUMBER(E113)),'General Info'!E49/E113,"")</f>
        <v/>
      </c>
      <c r="F120" s="329"/>
      <c r="G120" s="150" t="str">
        <f>IF(AND(ISNUMBER('General Info'!D49),ISNUMBER(G113)),'General Info'!D49/G113,"")</f>
        <v/>
      </c>
      <c r="H120" s="329"/>
      <c r="I120" s="329"/>
      <c r="J120" s="329"/>
      <c r="K120" s="329"/>
      <c r="L120" s="329"/>
      <c r="M120" s="329"/>
      <c r="N120" s="329"/>
      <c r="O120" s="329"/>
      <c r="P120" s="329"/>
      <c r="Q120" s="329"/>
      <c r="R120" s="329"/>
      <c r="S120" s="329"/>
      <c r="T120" s="744"/>
      <c r="AB120" s="2239"/>
    </row>
    <row r="121" spans="1:28" s="293" customFormat="1" ht="15" customHeight="1" x14ac:dyDescent="0.25">
      <c r="A121" s="1117"/>
      <c r="B121" s="768" t="s">
        <v>28</v>
      </c>
      <c r="C121" s="2280" t="str">
        <f>IF(AND(ISNUMBER('General Info'!C41),ISNUMBER(C113)),'General Info'!C41/C113,"")</f>
        <v/>
      </c>
      <c r="D121" s="2284" t="str">
        <f>IF(AND(ISNUMBER('General Info'!D41),ISNUMBER(D113)),'General Info'!D41/D113,"")</f>
        <v/>
      </c>
      <c r="E121" s="2280" t="str">
        <f>IF(AND(ISNUMBER('General Info'!E41),ISNUMBER(E113)),'General Info'!E41/E113,"")</f>
        <v/>
      </c>
      <c r="F121" s="329"/>
      <c r="G121" s="151" t="str">
        <f>IF(AND(ISNUMBER('General Info'!D41),ISNUMBER(G113)),'General Info'!D41/G113,"")</f>
        <v/>
      </c>
      <c r="H121" s="329"/>
      <c r="I121" s="329"/>
      <c r="J121" s="329"/>
      <c r="K121" s="329"/>
      <c r="L121" s="329"/>
      <c r="M121" s="329"/>
      <c r="N121" s="329"/>
      <c r="O121" s="329"/>
      <c r="P121" s="329"/>
      <c r="Q121" s="329"/>
      <c r="R121" s="329"/>
      <c r="S121" s="329"/>
      <c r="T121" s="744"/>
      <c r="AB121" s="2239"/>
    </row>
    <row r="122" spans="1:28" s="293" customFormat="1" ht="15" customHeight="1" x14ac:dyDescent="0.25">
      <c r="A122" s="1117"/>
      <c r="B122" s="1960" t="s">
        <v>2286</v>
      </c>
      <c r="C122" s="2286"/>
      <c r="D122" s="2282" t="str">
        <f>IF(AND(ISNUMBER('General Info'!D42), ISNUMBER(D115)),'General Info'!D42/D115,"")</f>
        <v/>
      </c>
      <c r="E122" s="2289"/>
      <c r="F122" s="329"/>
      <c r="G122" s="149" t="str">
        <f>IF(AND(ISNUMBER('General Info'!D42),ISNUMBER(G115)),'General Info'!D42/G115,"")</f>
        <v/>
      </c>
      <c r="H122" s="329"/>
      <c r="I122" s="329"/>
      <c r="J122" s="329"/>
      <c r="K122" s="329"/>
      <c r="L122" s="329"/>
      <c r="M122" s="329"/>
      <c r="N122" s="329"/>
      <c r="O122" s="329"/>
      <c r="P122" s="329"/>
      <c r="Q122" s="329"/>
      <c r="R122" s="329"/>
      <c r="S122" s="329"/>
      <c r="T122" s="744"/>
      <c r="AB122" s="2239"/>
    </row>
    <row r="123" spans="1:28" s="293" customFormat="1" ht="15" customHeight="1" x14ac:dyDescent="0.25">
      <c r="A123" s="1117"/>
      <c r="B123" s="2388" t="s">
        <v>2287</v>
      </c>
      <c r="C123" s="2287"/>
      <c r="D123" s="2283" t="str">
        <f>IF(AND(ISNUMBER('General Info'!D49),ISNUMBER(D115)),'General Info'!D49/D115,"")</f>
        <v/>
      </c>
      <c r="E123" s="2269"/>
      <c r="F123" s="329"/>
      <c r="G123" s="150" t="str">
        <f>IF(AND(ISNUMBER('General Info'!D49),ISNUMBER(G115)),'General Info'!D49/G115,"")</f>
        <v/>
      </c>
      <c r="H123" s="329"/>
      <c r="I123" s="329"/>
      <c r="J123" s="329"/>
      <c r="K123" s="329"/>
      <c r="L123" s="329"/>
      <c r="M123" s="329"/>
      <c r="N123" s="329"/>
      <c r="O123" s="329"/>
      <c r="P123" s="329"/>
      <c r="Q123" s="329"/>
      <c r="R123" s="329"/>
      <c r="S123" s="329"/>
      <c r="T123" s="744"/>
      <c r="AB123" s="2239"/>
    </row>
    <row r="124" spans="1:28" s="293" customFormat="1" ht="15" customHeight="1" x14ac:dyDescent="0.25">
      <c r="A124" s="1117"/>
      <c r="B124" s="769" t="s">
        <v>2288</v>
      </c>
      <c r="C124" s="2288"/>
      <c r="D124" s="2284" t="str">
        <f>IF(AND(ISNUMBER('General Info'!D41),ISNUMBER(D115)),'General Info'!D41/D115,"")</f>
        <v/>
      </c>
      <c r="E124" s="2290"/>
      <c r="F124" s="329"/>
      <c r="G124" s="151" t="str">
        <f>IF(AND(ISNUMBER('General Info'!D41),ISNUMBER(G115)),'General Info'!D41/G115,"")</f>
        <v/>
      </c>
      <c r="H124" s="329"/>
      <c r="I124" s="329"/>
      <c r="J124" s="329"/>
      <c r="K124" s="329"/>
      <c r="L124" s="329"/>
      <c r="M124" s="329"/>
      <c r="N124" s="329"/>
      <c r="O124" s="329"/>
      <c r="P124" s="329"/>
      <c r="Q124" s="329"/>
      <c r="R124" s="329"/>
      <c r="S124" s="329"/>
      <c r="T124" s="744"/>
      <c r="AB124" s="2239"/>
    </row>
    <row r="125" spans="1:28" s="1286" customFormat="1" ht="15" customHeight="1" x14ac:dyDescent="0.25">
      <c r="A125" s="2253"/>
      <c r="B125" s="1780"/>
      <c r="C125" s="1364"/>
      <c r="D125" s="1540"/>
      <c r="E125" s="1540"/>
      <c r="F125" s="1540"/>
      <c r="G125" s="1540"/>
      <c r="H125" s="1540"/>
      <c r="I125" s="1540"/>
      <c r="J125" s="1540"/>
      <c r="K125" s="1540"/>
      <c r="L125" s="1540"/>
      <c r="M125" s="1540"/>
      <c r="N125" s="1540"/>
      <c r="O125" s="1540"/>
      <c r="P125" s="1540"/>
      <c r="Q125" s="1540"/>
      <c r="R125" s="1540"/>
      <c r="S125" s="1540"/>
      <c r="T125" s="1540"/>
      <c r="AB125" s="2254"/>
    </row>
    <row r="126" spans="1:28" ht="15" hidden="1" customHeight="1" x14ac:dyDescent="0.25"/>
    <row r="127" spans="1:28" ht="15" hidden="1" customHeight="1" x14ac:dyDescent="0.25"/>
    <row r="128" spans="1:28" ht="15" hidden="1" customHeight="1" x14ac:dyDescent="0.25"/>
    <row r="129" ht="15" hidden="1" customHeight="1" x14ac:dyDescent="0.25"/>
  </sheetData>
  <mergeCells count="64">
    <mergeCell ref="B103:C103"/>
    <mergeCell ref="L90:N90"/>
    <mergeCell ref="O90:P90"/>
    <mergeCell ref="B117:B118"/>
    <mergeCell ref="B110:B111"/>
    <mergeCell ref="D101:E101"/>
    <mergeCell ref="C110:E110"/>
    <mergeCell ref="C117:E117"/>
    <mergeCell ref="B104:C104"/>
    <mergeCell ref="B105:C105"/>
    <mergeCell ref="B106:C106"/>
    <mergeCell ref="B107:C107"/>
    <mergeCell ref="B89:B91"/>
    <mergeCell ref="C89:E90"/>
    <mergeCell ref="I89:J90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L84:N84"/>
    <mergeCell ref="O84:P84"/>
    <mergeCell ref="Q84:S84"/>
    <mergeCell ref="U84:X84"/>
    <mergeCell ref="Y84:AA84"/>
    <mergeCell ref="F89:H90"/>
    <mergeCell ref="F64:H64"/>
    <mergeCell ref="F83:G83"/>
    <mergeCell ref="F84:G84"/>
    <mergeCell ref="L89:P89"/>
    <mergeCell ref="U83:AA83"/>
  </mergeCells>
  <conditionalFormatting sqref="D96:D97 G96:G97 J96:J97 D115">
    <cfRule type="cellIs" dxfId="87" priority="12" stopIfTrue="1" operator="lessThan">
      <formula>0</formula>
    </cfRule>
  </conditionalFormatting>
  <conditionalFormatting sqref="A1:XFD1048576">
    <cfRule type="cellIs" dxfId="86" priority="7" stopIfTrue="1" operator="equal">
      <formula>"Error: diff above 50%"</formula>
    </cfRule>
    <cfRule type="cellIs" dxfId="85" priority="8" stopIfTrue="1" operator="equal">
      <formula>"Warning: diff 30-50%"</formula>
    </cfRule>
    <cfRule type="cellIs" dxfId="84" priority="9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3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237" customWidth="1"/>
    <col min="2" max="2" width="10.7109375" style="310" customWidth="1"/>
    <col min="3" max="3" width="150.7109375" style="310" customWidth="1"/>
    <col min="4" max="4" width="16.7109375" style="377" customWidth="1"/>
    <col min="5" max="6" width="16.7109375" style="310" customWidth="1"/>
    <col min="7" max="7" width="1.7109375" style="381" customWidth="1"/>
    <col min="8" max="16384" width="16.7109375" style="208" hidden="1"/>
  </cols>
  <sheetData>
    <row r="1" spans="1:7" s="211" customFormat="1" ht="30" customHeight="1" x14ac:dyDescent="0.55000000000000004">
      <c r="A1" s="248" t="s">
        <v>293</v>
      </c>
      <c r="B1" s="249"/>
      <c r="C1" s="1378"/>
      <c r="D1" s="1130" t="str">
        <f>CONCATENATE("Reporting unit: ", 'General Info'!$C$7, " ", 'General Info'!$C$5)</f>
        <v xml:space="preserve">Reporting unit: 1 </v>
      </c>
      <c r="E1" s="250"/>
      <c r="F1" s="250"/>
      <c r="G1" s="223"/>
    </row>
    <row r="2" spans="1:7" s="216" customFormat="1" ht="15" customHeight="1" x14ac:dyDescent="0.25">
      <c r="A2" s="345"/>
      <c r="B2" s="346"/>
      <c r="C2" s="1521"/>
      <c r="D2" s="1811"/>
      <c r="E2" s="347"/>
      <c r="F2" s="348"/>
      <c r="G2" s="128"/>
    </row>
    <row r="3" spans="1:7" s="216" customFormat="1" ht="15" customHeight="1" x14ac:dyDescent="0.25">
      <c r="A3" s="124"/>
      <c r="B3" s="351"/>
      <c r="C3" s="1464" t="s">
        <v>512</v>
      </c>
      <c r="D3" s="1812" t="str">
        <f>Parameters!$F$8</f>
        <v>Yes</v>
      </c>
      <c r="E3" s="349" t="str">
        <f>Parameters!$F$9</f>
        <v>Yes</v>
      </c>
      <c r="F3" s="350" t="str">
        <f>Parameters!$F$9</f>
        <v>Yes</v>
      </c>
      <c r="G3" s="128"/>
    </row>
    <row r="4" spans="1:7" s="216" customFormat="1" ht="15" customHeight="1" x14ac:dyDescent="0.25">
      <c r="A4" s="345"/>
      <c r="B4" s="346"/>
      <c r="C4" s="1521"/>
      <c r="D4" s="1811"/>
      <c r="E4" s="347"/>
      <c r="F4" s="348"/>
      <c r="G4" s="128"/>
    </row>
    <row r="5" spans="1:7" s="121" customFormat="1" ht="60" customHeight="1" x14ac:dyDescent="0.25">
      <c r="A5" s="407" t="s">
        <v>294</v>
      </c>
      <c r="B5" s="119"/>
      <c r="C5" s="1110"/>
      <c r="D5" s="1110"/>
      <c r="E5" s="119"/>
      <c r="F5" s="165"/>
      <c r="G5" s="120"/>
    </row>
    <row r="6" spans="1:7" ht="30" customHeight="1" x14ac:dyDescent="0.25">
      <c r="B6" s="251" t="s">
        <v>62</v>
      </c>
      <c r="C6" s="1594" t="s">
        <v>61</v>
      </c>
      <c r="D6" s="1813" t="s">
        <v>299</v>
      </c>
      <c r="E6" s="229" t="s">
        <v>344</v>
      </c>
      <c r="F6" s="166"/>
      <c r="G6" s="212"/>
    </row>
    <row r="7" spans="1:7" s="216" customFormat="1" ht="15" customHeight="1" x14ac:dyDescent="0.25">
      <c r="A7" s="124"/>
      <c r="B7" s="344"/>
      <c r="C7" s="1782" t="s">
        <v>75</v>
      </c>
      <c r="D7" s="1814"/>
      <c r="E7" s="20"/>
      <c r="F7" s="166"/>
      <c r="G7" s="128"/>
    </row>
    <row r="8" spans="1:7" s="216" customFormat="1" ht="30" customHeight="1" x14ac:dyDescent="0.25">
      <c r="A8" s="124"/>
      <c r="B8" s="357">
        <v>73</v>
      </c>
      <c r="C8" s="1783" t="s">
        <v>1324</v>
      </c>
      <c r="D8" s="1417"/>
      <c r="E8" s="20"/>
      <c r="F8" s="166"/>
      <c r="G8" s="128"/>
    </row>
    <row r="9" spans="1:7" s="216" customFormat="1" ht="30" customHeight="1" x14ac:dyDescent="0.25">
      <c r="A9" s="124"/>
      <c r="B9" s="357">
        <v>73</v>
      </c>
      <c r="C9" s="1783" t="s">
        <v>1325</v>
      </c>
      <c r="D9" s="1417"/>
      <c r="E9" s="20"/>
      <c r="F9" s="166"/>
      <c r="G9" s="128"/>
    </row>
    <row r="10" spans="1:7" s="216" customFormat="1" ht="30" customHeight="1" x14ac:dyDescent="0.25">
      <c r="A10" s="124"/>
      <c r="B10" s="301" t="s">
        <v>1321</v>
      </c>
      <c r="C10" s="1783" t="s">
        <v>1322</v>
      </c>
      <c r="D10" s="273"/>
      <c r="E10" s="20"/>
      <c r="F10" s="166"/>
      <c r="G10" s="128"/>
    </row>
    <row r="11" spans="1:7" s="216" customFormat="1" ht="30" customHeight="1" x14ac:dyDescent="0.25">
      <c r="A11" s="124"/>
      <c r="B11" s="301" t="s">
        <v>1321</v>
      </c>
      <c r="C11" s="1783" t="s">
        <v>1323</v>
      </c>
      <c r="D11" s="273"/>
      <c r="E11" s="20"/>
      <c r="F11" s="166"/>
      <c r="G11" s="128"/>
    </row>
    <row r="12" spans="1:7" s="216" customFormat="1" ht="15" customHeight="1" x14ac:dyDescent="0.25">
      <c r="A12" s="124"/>
      <c r="B12" s="122"/>
      <c r="C12" s="1783" t="s">
        <v>1741</v>
      </c>
      <c r="D12" s="1417"/>
      <c r="E12" s="50"/>
      <c r="G12" s="128"/>
    </row>
    <row r="13" spans="1:7" s="216" customFormat="1" ht="15" customHeight="1" x14ac:dyDescent="0.25">
      <c r="A13" s="124"/>
      <c r="B13" s="357">
        <v>61</v>
      </c>
      <c r="C13" s="1784" t="s">
        <v>102</v>
      </c>
      <c r="D13" s="1417"/>
      <c r="E13" s="20"/>
      <c r="G13" s="128"/>
    </row>
    <row r="14" spans="1:7" s="216" customFormat="1" ht="15" customHeight="1" x14ac:dyDescent="0.25">
      <c r="A14" s="124"/>
      <c r="B14" s="122"/>
      <c r="C14" s="1784" t="s">
        <v>103</v>
      </c>
      <c r="D14" s="1417"/>
      <c r="E14" s="50"/>
      <c r="G14" s="128"/>
    </row>
    <row r="15" spans="1:7" s="216" customFormat="1" ht="15" customHeight="1" x14ac:dyDescent="0.25">
      <c r="A15" s="124"/>
      <c r="B15" s="122"/>
      <c r="C15" s="1785" t="s">
        <v>13</v>
      </c>
      <c r="D15" s="171"/>
      <c r="E15" s="20"/>
      <c r="G15" s="128"/>
    </row>
    <row r="16" spans="1:7" s="216" customFormat="1" ht="15" customHeight="1" x14ac:dyDescent="0.25">
      <c r="A16" s="124"/>
      <c r="B16" s="357">
        <v>60</v>
      </c>
      <c r="C16" s="1784" t="s">
        <v>73</v>
      </c>
      <c r="D16" s="1815"/>
      <c r="E16" s="20"/>
      <c r="G16" s="128"/>
    </row>
    <row r="17" spans="1:7" s="216" customFormat="1" ht="15" customHeight="1" x14ac:dyDescent="0.25">
      <c r="A17" s="124"/>
      <c r="B17" s="357">
        <v>60</v>
      </c>
      <c r="C17" s="1784" t="s">
        <v>104</v>
      </c>
      <c r="D17" s="1417"/>
      <c r="E17" s="20"/>
      <c r="G17" s="128"/>
    </row>
    <row r="18" spans="1:7" s="216" customFormat="1" ht="15" customHeight="1" x14ac:dyDescent="0.25">
      <c r="A18" s="124"/>
      <c r="B18" s="122"/>
      <c r="C18" s="1784" t="s">
        <v>105</v>
      </c>
      <c r="D18" s="1417"/>
      <c r="E18" s="20"/>
      <c r="G18" s="128"/>
    </row>
    <row r="19" spans="1:7" s="216" customFormat="1" ht="15" customHeight="1" x14ac:dyDescent="0.25">
      <c r="A19" s="124"/>
      <c r="B19" s="122"/>
      <c r="C19" s="1785" t="s">
        <v>12</v>
      </c>
      <c r="D19" s="171"/>
      <c r="E19" s="20"/>
      <c r="G19" s="128"/>
    </row>
    <row r="20" spans="1:7" s="216" customFormat="1" ht="15" customHeight="1" x14ac:dyDescent="0.25">
      <c r="A20" s="124"/>
      <c r="B20" s="122"/>
      <c r="C20" s="1784" t="s">
        <v>73</v>
      </c>
      <c r="D20" s="1417"/>
      <c r="E20" s="20"/>
      <c r="G20" s="128"/>
    </row>
    <row r="21" spans="1:7" s="216" customFormat="1" ht="15" customHeight="1" x14ac:dyDescent="0.25">
      <c r="A21" s="124"/>
      <c r="B21" s="122"/>
      <c r="C21" s="1784" t="s">
        <v>104</v>
      </c>
      <c r="D21" s="1417"/>
      <c r="E21" s="20"/>
      <c r="G21" s="128"/>
    </row>
    <row r="22" spans="1:7" s="216" customFormat="1" ht="15" customHeight="1" x14ac:dyDescent="0.25">
      <c r="A22" s="124"/>
      <c r="B22" s="138"/>
      <c r="C22" s="2611" t="s">
        <v>106</v>
      </c>
      <c r="D22" s="1829"/>
      <c r="E22" s="32"/>
      <c r="G22" s="128"/>
    </row>
    <row r="23" spans="1:7" s="216" customFormat="1" ht="15" customHeight="1" x14ac:dyDescent="0.25">
      <c r="A23" s="124"/>
      <c r="B23" s="140"/>
      <c r="C23" s="1803" t="s">
        <v>296</v>
      </c>
      <c r="D23" s="2612" t="str">
        <f>IF(AND(ISNUMBER(D14),ISNUMBER(D18),ISNUMBER(D22)),D14+D18+D22,"")</f>
        <v/>
      </c>
      <c r="E23" s="30"/>
      <c r="F23" s="166"/>
      <c r="G23" s="128"/>
    </row>
    <row r="24" spans="1:7" s="216" customFormat="1" ht="15" customHeight="1" x14ac:dyDescent="0.25">
      <c r="A24" s="124"/>
      <c r="B24" s="125"/>
      <c r="C24" s="126"/>
      <c r="D24" s="127"/>
      <c r="E24" s="127"/>
      <c r="F24" s="127"/>
      <c r="G24" s="128"/>
    </row>
    <row r="25" spans="1:7" s="121" customFormat="1" ht="60" customHeight="1" x14ac:dyDescent="0.25">
      <c r="A25" s="407" t="s">
        <v>297</v>
      </c>
      <c r="B25" s="119"/>
      <c r="C25" s="1110"/>
      <c r="D25" s="1110"/>
      <c r="E25" s="119"/>
      <c r="F25" s="119"/>
      <c r="G25" s="120"/>
    </row>
    <row r="26" spans="1:7" s="121" customFormat="1" ht="30" customHeight="1" x14ac:dyDescent="0.25">
      <c r="A26" s="408" t="s">
        <v>298</v>
      </c>
      <c r="B26" s="130"/>
      <c r="C26" s="130"/>
      <c r="D26" s="130"/>
      <c r="E26" s="130"/>
      <c r="F26" s="130"/>
      <c r="G26" s="131"/>
    </row>
    <row r="27" spans="1:7" ht="30" customHeight="1" x14ac:dyDescent="0.25">
      <c r="B27" s="238" t="s">
        <v>62</v>
      </c>
      <c r="C27" s="1786" t="s">
        <v>61</v>
      </c>
      <c r="D27" s="1816" t="s">
        <v>299</v>
      </c>
      <c r="E27" s="239" t="s">
        <v>344</v>
      </c>
      <c r="F27" s="130"/>
      <c r="G27" s="212"/>
    </row>
    <row r="28" spans="1:7" s="216" customFormat="1" ht="60" customHeight="1" x14ac:dyDescent="0.25">
      <c r="A28" s="124"/>
      <c r="B28" s="240" t="s">
        <v>185</v>
      </c>
      <c r="C28" s="1787" t="s">
        <v>300</v>
      </c>
      <c r="D28" s="1817"/>
      <c r="E28" s="134"/>
      <c r="F28" s="130"/>
      <c r="G28" s="128"/>
    </row>
    <row r="29" spans="1:7" s="216" customFormat="1" ht="15" customHeight="1" x14ac:dyDescent="0.25">
      <c r="A29" s="124"/>
      <c r="B29" s="242" t="s">
        <v>185</v>
      </c>
      <c r="C29" s="243" t="s">
        <v>301</v>
      </c>
      <c r="D29" s="49"/>
      <c r="E29" s="50"/>
      <c r="F29" s="130"/>
      <c r="G29" s="128"/>
    </row>
    <row r="30" spans="1:7" s="216" customFormat="1" ht="15" customHeight="1" x14ac:dyDescent="0.25">
      <c r="A30" s="124"/>
      <c r="B30" s="122"/>
      <c r="C30" s="243" t="s">
        <v>302</v>
      </c>
      <c r="D30" s="1818"/>
      <c r="E30" s="123"/>
      <c r="F30" s="130"/>
      <c r="G30" s="128"/>
    </row>
    <row r="31" spans="1:7" s="216" customFormat="1" ht="15" customHeight="1" x14ac:dyDescent="0.25">
      <c r="A31" s="124"/>
      <c r="B31" s="122"/>
      <c r="C31" s="243" t="s">
        <v>101</v>
      </c>
      <c r="D31" s="255" t="str">
        <f>IF(AND(ISNUMBER(D28),ISNUMBER(D29),ISNUMBER(D30)),SUM(D28:D30),"")</f>
        <v/>
      </c>
      <c r="E31" s="227" t="str">
        <f>IF(AND(ISNUMBER(E28),ISNUMBER(E29),ISNUMBER(E30)),SUM(E28:E30),"")</f>
        <v/>
      </c>
      <c r="F31" s="130"/>
      <c r="G31" s="128"/>
    </row>
    <row r="32" spans="1:7" s="216" customFormat="1" ht="15" customHeight="1" x14ac:dyDescent="0.25">
      <c r="A32" s="124"/>
      <c r="B32" s="241" t="s">
        <v>186</v>
      </c>
      <c r="C32" s="1788" t="s">
        <v>303</v>
      </c>
      <c r="D32" s="1819"/>
      <c r="E32" s="159"/>
      <c r="F32" s="130"/>
      <c r="G32" s="128"/>
    </row>
    <row r="33" spans="1:7" s="216" customFormat="1" ht="15" customHeight="1" x14ac:dyDescent="0.25">
      <c r="A33" s="124"/>
      <c r="B33" s="140"/>
      <c r="C33" s="1796" t="s">
        <v>63</v>
      </c>
      <c r="D33" s="1824" t="str">
        <f>IF(AND(ISNUMBER(D31),ISNUMBER(D32)),SUM(D31:D32),"")</f>
        <v/>
      </c>
      <c r="E33" s="157" t="str">
        <f>IF(AND(ISNUMBER(E31),ISNUMBER(E32)),SUM(E31:E32),"")</f>
        <v/>
      </c>
      <c r="F33" s="130"/>
      <c r="G33" s="128"/>
    </row>
    <row r="34" spans="1:7" s="121" customFormat="1" ht="45" customHeight="1" x14ac:dyDescent="0.25">
      <c r="A34" s="409" t="s">
        <v>304</v>
      </c>
      <c r="B34" s="130"/>
      <c r="C34" s="130"/>
      <c r="D34" s="130"/>
      <c r="E34" s="130"/>
      <c r="F34" s="130"/>
      <c r="G34" s="131"/>
    </row>
    <row r="35" spans="1:7" ht="30" customHeight="1" x14ac:dyDescent="0.25">
      <c r="B35" s="238" t="s">
        <v>62</v>
      </c>
      <c r="C35" s="1786" t="s">
        <v>61</v>
      </c>
      <c r="D35" s="1816" t="s">
        <v>299</v>
      </c>
      <c r="E35" s="239" t="s">
        <v>344</v>
      </c>
      <c r="F35" s="229" t="s">
        <v>345</v>
      </c>
      <c r="G35" s="212"/>
    </row>
    <row r="36" spans="1:7" s="216" customFormat="1" ht="15" customHeight="1" x14ac:dyDescent="0.25">
      <c r="A36" s="124"/>
      <c r="B36" s="358" t="s">
        <v>188</v>
      </c>
      <c r="C36" s="1789" t="s">
        <v>305</v>
      </c>
      <c r="D36" s="1817"/>
      <c r="E36" s="134"/>
      <c r="F36" s="134"/>
      <c r="G36" s="128"/>
    </row>
    <row r="37" spans="1:7" s="216" customFormat="1" ht="15" customHeight="1" x14ac:dyDescent="0.25">
      <c r="A37" s="124"/>
      <c r="B37" s="357" t="s">
        <v>188</v>
      </c>
      <c r="C37" s="1790" t="s">
        <v>306</v>
      </c>
      <c r="D37" s="49"/>
      <c r="E37" s="50"/>
      <c r="F37" s="50"/>
      <c r="G37" s="128"/>
    </row>
    <row r="38" spans="1:7" s="216" customFormat="1" ht="15" customHeight="1" x14ac:dyDescent="0.25">
      <c r="A38" s="124"/>
      <c r="B38" s="357">
        <v>69</v>
      </c>
      <c r="C38" s="1791" t="s">
        <v>307</v>
      </c>
      <c r="D38" s="49"/>
      <c r="E38" s="50"/>
      <c r="F38" s="50"/>
      <c r="G38" s="128"/>
    </row>
    <row r="39" spans="1:7" s="216" customFormat="1" ht="15" customHeight="1" x14ac:dyDescent="0.25">
      <c r="A39" s="124"/>
      <c r="B39" s="357">
        <v>78</v>
      </c>
      <c r="C39" s="1791" t="s">
        <v>308</v>
      </c>
      <c r="D39" s="49"/>
      <c r="E39" s="50"/>
      <c r="F39" s="50"/>
      <c r="G39" s="128"/>
    </row>
    <row r="40" spans="1:7" s="216" customFormat="1" ht="15" customHeight="1" x14ac:dyDescent="0.25">
      <c r="A40" s="124"/>
      <c r="B40" s="357">
        <v>79</v>
      </c>
      <c r="C40" s="1791" t="s">
        <v>309</v>
      </c>
      <c r="D40" s="1818"/>
      <c r="E40" s="123"/>
      <c r="F40" s="50"/>
      <c r="G40" s="128"/>
    </row>
    <row r="41" spans="1:7" s="216" customFormat="1" ht="15" customHeight="1" x14ac:dyDescent="0.25">
      <c r="A41" s="124"/>
      <c r="B41" s="252">
        <v>73</v>
      </c>
      <c r="C41" s="243" t="s">
        <v>310</v>
      </c>
      <c r="D41" s="1820" t="str">
        <f>IF(ISNUMBER(D12),D12,"")</f>
        <v/>
      </c>
      <c r="E41" s="236" t="str">
        <f>IF(ISNUMBER(E12),E12,"")</f>
        <v/>
      </c>
      <c r="F41" s="50"/>
      <c r="G41" s="128"/>
    </row>
    <row r="42" spans="1:7" s="216" customFormat="1" ht="15" customHeight="1" x14ac:dyDescent="0.25">
      <c r="A42" s="124"/>
      <c r="B42" s="252" t="s">
        <v>311</v>
      </c>
      <c r="C42" s="364" t="s">
        <v>312</v>
      </c>
      <c r="D42" s="1818"/>
      <c r="E42" s="123"/>
      <c r="F42" s="50"/>
      <c r="G42" s="128"/>
    </row>
    <row r="43" spans="1:7" s="216" customFormat="1" ht="30" customHeight="1" x14ac:dyDescent="0.25">
      <c r="A43" s="124"/>
      <c r="B43" s="357">
        <v>75</v>
      </c>
      <c r="C43" s="1792" t="s">
        <v>313</v>
      </c>
      <c r="D43" s="1818"/>
      <c r="E43" s="123"/>
      <c r="F43" s="50"/>
      <c r="G43" s="128"/>
    </row>
    <row r="44" spans="1:7" s="216" customFormat="1" ht="15" customHeight="1" x14ac:dyDescent="0.25">
      <c r="A44" s="124"/>
      <c r="B44" s="252" t="s">
        <v>314</v>
      </c>
      <c r="C44" s="1793" t="s">
        <v>315</v>
      </c>
      <c r="D44" s="1818"/>
      <c r="E44" s="123"/>
      <c r="F44" s="50"/>
      <c r="G44" s="128"/>
    </row>
    <row r="45" spans="1:7" s="216" customFormat="1" ht="15" customHeight="1" x14ac:dyDescent="0.25">
      <c r="A45" s="124"/>
      <c r="B45" s="357">
        <v>74</v>
      </c>
      <c r="C45" s="1794" t="s">
        <v>316</v>
      </c>
      <c r="D45" s="1818"/>
      <c r="E45" s="123"/>
      <c r="F45" s="50"/>
      <c r="G45" s="128"/>
    </row>
    <row r="46" spans="1:7" s="216" customFormat="1" ht="15" customHeight="1" x14ac:dyDescent="0.25">
      <c r="A46" s="124"/>
      <c r="B46" s="301" t="s">
        <v>500</v>
      </c>
      <c r="C46" s="1790" t="s">
        <v>317</v>
      </c>
      <c r="D46" s="1818"/>
      <c r="E46" s="40"/>
      <c r="F46" s="50"/>
      <c r="G46" s="128"/>
    </row>
    <row r="47" spans="1:7" s="216" customFormat="1" ht="15" customHeight="1" x14ac:dyDescent="0.25">
      <c r="A47" s="124"/>
      <c r="B47" s="357" t="s">
        <v>295</v>
      </c>
      <c r="C47" s="1790" t="s">
        <v>349</v>
      </c>
      <c r="D47" s="25"/>
      <c r="E47" s="37"/>
      <c r="F47" s="227" t="str">
        <f>IF(ISNUMBER(D47),12.5*D47,"")</f>
        <v/>
      </c>
      <c r="G47" s="128"/>
    </row>
    <row r="48" spans="1:7" s="216" customFormat="1" ht="15" customHeight="1" x14ac:dyDescent="0.25">
      <c r="A48" s="124"/>
      <c r="B48" s="357" t="s">
        <v>295</v>
      </c>
      <c r="C48" s="1790" t="s">
        <v>350</v>
      </c>
      <c r="D48" s="25"/>
      <c r="E48" s="37"/>
      <c r="F48" s="227" t="str">
        <f>IF(ISNUMBER(D48),12.5*D48,"")</f>
        <v/>
      </c>
      <c r="G48" s="128"/>
    </row>
    <row r="49" spans="1:7" s="216" customFormat="1" ht="15" customHeight="1" x14ac:dyDescent="0.25">
      <c r="A49" s="124"/>
      <c r="B49" s="357" t="s">
        <v>295</v>
      </c>
      <c r="C49" s="1790" t="s">
        <v>351</v>
      </c>
      <c r="D49" s="25"/>
      <c r="E49" s="37"/>
      <c r="F49" s="227" t="str">
        <f>IF(ISNUMBER(D49),12.5*D49,"")</f>
        <v/>
      </c>
      <c r="G49" s="128"/>
    </row>
    <row r="50" spans="1:7" s="216" customFormat="1" ht="15" customHeight="1" x14ac:dyDescent="0.25">
      <c r="A50" s="124"/>
      <c r="B50" s="357" t="s">
        <v>295</v>
      </c>
      <c r="C50" s="1790" t="s">
        <v>352</v>
      </c>
      <c r="D50" s="25"/>
      <c r="E50" s="37"/>
      <c r="F50" s="227" t="str">
        <f>IF(ISNUMBER(D50),12.5*D50,"")</f>
        <v/>
      </c>
      <c r="G50" s="128"/>
    </row>
    <row r="51" spans="1:7" s="216" customFormat="1" ht="15" customHeight="1" x14ac:dyDescent="0.25">
      <c r="A51" s="124"/>
      <c r="B51" s="122"/>
      <c r="C51" s="1794" t="s">
        <v>491</v>
      </c>
      <c r="D51" s="1821"/>
      <c r="E51" s="39"/>
      <c r="F51" s="272"/>
      <c r="G51" s="128"/>
    </row>
    <row r="52" spans="1:7" s="216" customFormat="1" ht="15" customHeight="1" x14ac:dyDescent="0.25">
      <c r="A52" s="124"/>
      <c r="B52" s="122"/>
      <c r="C52" s="361" t="s">
        <v>34</v>
      </c>
      <c r="D52" s="1822" t="str">
        <f>IF(AND(ISNUMBER(D33), COUNT(D36:D46)=ROWS(D36:D46)), D33-SUM(D36:D51), "")</f>
        <v/>
      </c>
      <c r="E52" s="163" t="str">
        <f>IF(AND(ISNUMBER(E33), COUNT(E36:E46)=ROWS(E36:E46)), E33-SUM(E36:E46), "")</f>
        <v/>
      </c>
      <c r="F52" s="163" t="str">
        <f>IF(COUNT(F36:F46)=ROWS(F36:F46), SUM(F36:F51), "")</f>
        <v/>
      </c>
      <c r="G52" s="128"/>
    </row>
    <row r="53" spans="1:7" s="216" customFormat="1" ht="28.5" x14ac:dyDescent="0.25">
      <c r="A53" s="124"/>
      <c r="B53" s="357" t="s">
        <v>319</v>
      </c>
      <c r="C53" s="243" t="s">
        <v>320</v>
      </c>
      <c r="D53" s="1819"/>
      <c r="E53" s="159"/>
      <c r="F53" s="168"/>
      <c r="G53" s="128"/>
    </row>
    <row r="54" spans="1:7" s="216" customFormat="1" ht="15" customHeight="1" x14ac:dyDescent="0.25">
      <c r="A54" s="124"/>
      <c r="B54" s="122"/>
      <c r="C54" s="361" t="s">
        <v>34</v>
      </c>
      <c r="D54" s="1822" t="str">
        <f>IF(AND(ISNUMBER(D52),ISNUMBER(D53)),D52-D53,"")</f>
        <v/>
      </c>
      <c r="E54" s="163" t="str">
        <f>IF(AND(ISNUMBER(E52),ISNUMBER(E53)),E52-E53,"")</f>
        <v/>
      </c>
      <c r="F54" s="163" t="str">
        <f>IF(AND(ISNUMBER(F52),ISNUMBER(F53)),F52+F53,"")</f>
        <v/>
      </c>
      <c r="G54" s="128"/>
    </row>
    <row r="55" spans="1:7" s="216" customFormat="1" ht="42.75" x14ac:dyDescent="0.25">
      <c r="A55" s="124"/>
      <c r="B55" s="357" t="s">
        <v>321</v>
      </c>
      <c r="C55" s="243" t="s">
        <v>322</v>
      </c>
      <c r="D55" s="1818"/>
      <c r="E55" s="123"/>
      <c r="F55" s="168"/>
      <c r="G55" s="128"/>
    </row>
    <row r="56" spans="1:7" s="216" customFormat="1" ht="15" customHeight="1" x14ac:dyDescent="0.25">
      <c r="A56" s="124"/>
      <c r="B56" s="357">
        <v>87</v>
      </c>
      <c r="C56" s="364" t="s">
        <v>323</v>
      </c>
      <c r="D56" s="1818"/>
      <c r="E56" s="123"/>
      <c r="F56" s="168"/>
      <c r="G56" s="128"/>
    </row>
    <row r="57" spans="1:7" s="216" customFormat="1" ht="15" customHeight="1" x14ac:dyDescent="0.25">
      <c r="A57" s="124"/>
      <c r="B57" s="122"/>
      <c r="C57" s="364" t="s">
        <v>324</v>
      </c>
      <c r="D57" s="1818"/>
      <c r="E57" s="123"/>
      <c r="F57" s="168"/>
      <c r="G57" s="128"/>
    </row>
    <row r="58" spans="1:7" s="216" customFormat="1" ht="15" customHeight="1" x14ac:dyDescent="0.25">
      <c r="A58" s="124"/>
      <c r="B58" s="122"/>
      <c r="C58" s="361" t="s">
        <v>35</v>
      </c>
      <c r="D58" s="1822" t="str">
        <f>IF(AND(ISNUMBER(D54),ISNUMBER(D55),ISNUMBER(D56),ISNUMBER(D57)),D54-SUM(D55:D57),"")</f>
        <v/>
      </c>
      <c r="E58" s="163" t="str">
        <f>IF(AND(ISNUMBER(E54),ISNUMBER(E55),ISNUMBER(E56),ISNUMBER(E57)), E54-SUM(E55:E57),"")</f>
        <v/>
      </c>
      <c r="F58" s="163" t="str">
        <f>IF(AND(ISNUMBER(F54),ISNUMBER(F55),ISNUMBER(F56),ISNUMBER(F57)), F54+SUM(F55:F57),"")</f>
        <v/>
      </c>
      <c r="G58" s="128"/>
    </row>
    <row r="59" spans="1:7" s="216" customFormat="1" ht="15" customHeight="1" x14ac:dyDescent="0.25">
      <c r="A59" s="124"/>
      <c r="B59" s="122"/>
      <c r="C59" s="243" t="s">
        <v>64</v>
      </c>
      <c r="D59" s="1823" t="str">
        <f>IF(AND(ISNUMBER(D80),ISNUMBER(D81)),D80-D81,"")</f>
        <v/>
      </c>
      <c r="E59" s="236" t="str">
        <f>IF(AND(ISNUMBER(E80),ISNUMBER(E81)),E80-E81,"")</f>
        <v/>
      </c>
      <c r="F59" s="37"/>
      <c r="G59" s="128"/>
    </row>
    <row r="60" spans="1:7" s="216" customFormat="1" ht="30" customHeight="1" x14ac:dyDescent="0.25">
      <c r="A60" s="124"/>
      <c r="B60" s="138"/>
      <c r="C60" s="1788" t="s">
        <v>325</v>
      </c>
      <c r="D60" s="1819"/>
      <c r="E60" s="159"/>
      <c r="F60" s="168"/>
      <c r="G60" s="128"/>
    </row>
    <row r="61" spans="1:7" s="216" customFormat="1" ht="15" customHeight="1" x14ac:dyDescent="0.25">
      <c r="A61" s="124"/>
      <c r="B61" s="218" t="s">
        <v>295</v>
      </c>
      <c r="C61" s="1788" t="s">
        <v>423</v>
      </c>
      <c r="D61" s="1821"/>
      <c r="E61" s="37"/>
      <c r="F61" s="227" t="str">
        <f>IF(ISNUMBER(D61),-12.5*D61,"")</f>
        <v/>
      </c>
      <c r="G61" s="128"/>
    </row>
    <row r="62" spans="1:7" s="216" customFormat="1" ht="15" customHeight="1" x14ac:dyDescent="0.25">
      <c r="A62" s="124"/>
      <c r="B62" s="138"/>
      <c r="C62" s="1795" t="s">
        <v>318</v>
      </c>
      <c r="D62" s="1821"/>
      <c r="E62" s="39"/>
      <c r="F62" s="48"/>
      <c r="G62" s="128"/>
    </row>
    <row r="63" spans="1:7" s="216" customFormat="1" ht="15" customHeight="1" x14ac:dyDescent="0.25">
      <c r="A63" s="124"/>
      <c r="B63" s="122"/>
      <c r="C63" s="2613" t="s">
        <v>326</v>
      </c>
      <c r="D63" s="1822" t="str">
        <f>IF(AND(ISNUMBER(D33),ISNUMBER(D64)),D33-D64,"")</f>
        <v/>
      </c>
      <c r="E63" s="163" t="str">
        <f>IF(AND(ISNUMBER(E33),ISNUMBER(E64)),E33-E64,"")</f>
        <v/>
      </c>
      <c r="F63" s="163" t="str">
        <f>IF(AND(ISNUMBER(F58),ISNUMBER(F60)),SUM(F58,F60:F62),"")</f>
        <v/>
      </c>
      <c r="G63" s="128"/>
    </row>
    <row r="64" spans="1:7" s="216" customFormat="1" ht="15" customHeight="1" x14ac:dyDescent="0.25">
      <c r="A64" s="124"/>
      <c r="B64" s="140"/>
      <c r="C64" s="1796" t="s">
        <v>327</v>
      </c>
      <c r="D64" s="1824" t="str">
        <f>IF(AND(ISNUMBER(D58),ISNUMBER(D59),ISNUMBER(D60)),D58-SUM(D59:D62),"")</f>
        <v/>
      </c>
      <c r="E64" s="157" t="str">
        <f>IF(AND(ISNUMBER(E58),ISNUMBER(E59),ISNUMBER(E60)),E58-SUM(E59:E60),"")</f>
        <v/>
      </c>
      <c r="F64" s="30"/>
      <c r="G64" s="128"/>
    </row>
    <row r="65" spans="1:7" s="216" customFormat="1" ht="15" customHeight="1" x14ac:dyDescent="0.25">
      <c r="A65" s="124"/>
      <c r="B65" s="141"/>
      <c r="C65" s="141"/>
      <c r="D65" s="390"/>
      <c r="E65" s="390"/>
      <c r="F65" s="390"/>
      <c r="G65" s="128"/>
    </row>
    <row r="66" spans="1:7" s="121" customFormat="1" ht="60" customHeight="1" x14ac:dyDescent="0.25">
      <c r="A66" s="407" t="s">
        <v>328</v>
      </c>
      <c r="B66" s="119"/>
      <c r="C66" s="1110"/>
      <c r="D66" s="1110"/>
      <c r="E66" s="119"/>
      <c r="F66" s="119"/>
      <c r="G66" s="120"/>
    </row>
    <row r="67" spans="1:7" s="121" customFormat="1" ht="30" customHeight="1" x14ac:dyDescent="0.25">
      <c r="A67" s="408" t="s">
        <v>329</v>
      </c>
      <c r="B67" s="130"/>
      <c r="C67" s="130"/>
      <c r="D67" s="130"/>
      <c r="E67" s="130"/>
      <c r="F67" s="130"/>
      <c r="G67" s="131"/>
    </row>
    <row r="68" spans="1:7" ht="30" customHeight="1" x14ac:dyDescent="0.25">
      <c r="B68" s="132" t="s">
        <v>62</v>
      </c>
      <c r="C68" s="1797" t="s">
        <v>61</v>
      </c>
      <c r="D68" s="1825" t="s">
        <v>299</v>
      </c>
      <c r="E68" s="160" t="s">
        <v>344</v>
      </c>
      <c r="F68" s="130"/>
      <c r="G68" s="212"/>
    </row>
    <row r="69" spans="1:7" s="216" customFormat="1" ht="30" customHeight="1" x14ac:dyDescent="0.25">
      <c r="A69" s="124"/>
      <c r="B69" s="133" t="s">
        <v>187</v>
      </c>
      <c r="C69" s="1798" t="s">
        <v>200</v>
      </c>
      <c r="D69" s="1826"/>
      <c r="E69" s="143"/>
      <c r="F69" s="130"/>
      <c r="G69" s="128"/>
    </row>
    <row r="70" spans="1:7" s="216" customFormat="1" ht="15" customHeight="1" x14ac:dyDescent="0.25">
      <c r="A70" s="124"/>
      <c r="B70" s="136" t="s">
        <v>186</v>
      </c>
      <c r="C70" s="1799" t="s">
        <v>490</v>
      </c>
      <c r="D70" s="1818"/>
      <c r="E70" s="123"/>
      <c r="F70" s="130"/>
      <c r="G70" s="128"/>
    </row>
    <row r="71" spans="1:7" s="216" customFormat="1" ht="15" customHeight="1" x14ac:dyDescent="0.25">
      <c r="A71" s="124"/>
      <c r="B71" s="140"/>
      <c r="C71" s="1803" t="s">
        <v>489</v>
      </c>
      <c r="D71" s="1824" t="str">
        <f>IF(AND(ISNUMBER(D69),ISNUMBER(D70)),SUM(D69:D70),"")</f>
        <v/>
      </c>
      <c r="E71" s="157" t="str">
        <f>IF(AND(ISNUMBER(E69),ISNUMBER(E70)),SUM(E69:E70),"")</f>
        <v/>
      </c>
      <c r="F71" s="130"/>
      <c r="G71" s="128"/>
    </row>
    <row r="72" spans="1:7" s="121" customFormat="1" ht="60" customHeight="1" x14ac:dyDescent="0.25">
      <c r="A72" s="409" t="s">
        <v>330</v>
      </c>
      <c r="B72" s="130"/>
      <c r="C72" s="130"/>
      <c r="D72" s="130"/>
      <c r="E72" s="130"/>
      <c r="F72" s="130"/>
      <c r="G72" s="131"/>
    </row>
    <row r="73" spans="1:7" ht="30" customHeight="1" x14ac:dyDescent="0.25">
      <c r="B73" s="132" t="s">
        <v>62</v>
      </c>
      <c r="C73" s="1797" t="s">
        <v>61</v>
      </c>
      <c r="D73" s="1825" t="s">
        <v>299</v>
      </c>
      <c r="E73" s="160" t="s">
        <v>344</v>
      </c>
      <c r="F73" s="302" t="s">
        <v>345</v>
      </c>
      <c r="G73" s="212"/>
    </row>
    <row r="74" spans="1:7" s="216" customFormat="1" ht="15" customHeight="1" x14ac:dyDescent="0.25">
      <c r="A74" s="124"/>
      <c r="B74" s="360">
        <v>78</v>
      </c>
      <c r="C74" s="1800" t="s">
        <v>353</v>
      </c>
      <c r="D74" s="1826"/>
      <c r="E74" s="143"/>
      <c r="F74" s="143"/>
      <c r="G74" s="128"/>
    </row>
    <row r="75" spans="1:7" s="216" customFormat="1" ht="15" customHeight="1" x14ac:dyDescent="0.25">
      <c r="A75" s="124"/>
      <c r="B75" s="359">
        <v>79</v>
      </c>
      <c r="C75" s="707" t="s">
        <v>339</v>
      </c>
      <c r="D75" s="1818"/>
      <c r="E75" s="123"/>
      <c r="F75" s="123"/>
      <c r="G75" s="128"/>
    </row>
    <row r="76" spans="1:7" s="216" customFormat="1" ht="30" customHeight="1" x14ac:dyDescent="0.25">
      <c r="A76" s="124"/>
      <c r="B76" s="359" t="s">
        <v>319</v>
      </c>
      <c r="C76" s="158" t="s">
        <v>320</v>
      </c>
      <c r="D76" s="1818"/>
      <c r="E76" s="123"/>
      <c r="F76" s="123"/>
      <c r="G76" s="128"/>
    </row>
    <row r="77" spans="1:7" s="216" customFormat="1" ht="30" customHeight="1" x14ac:dyDescent="0.25">
      <c r="A77" s="124"/>
      <c r="B77" s="359" t="s">
        <v>321</v>
      </c>
      <c r="C77" s="158" t="s">
        <v>322</v>
      </c>
      <c r="D77" s="1818"/>
      <c r="E77" s="123"/>
      <c r="F77" s="123"/>
      <c r="G77" s="128"/>
    </row>
    <row r="78" spans="1:7" s="216" customFormat="1" ht="15" customHeight="1" x14ac:dyDescent="0.25">
      <c r="A78" s="124"/>
      <c r="B78" s="122"/>
      <c r="C78" s="1375" t="s">
        <v>332</v>
      </c>
      <c r="D78" s="1821"/>
      <c r="E78" s="39"/>
      <c r="F78" s="272"/>
      <c r="G78" s="128"/>
    </row>
    <row r="79" spans="1:7" s="216" customFormat="1" ht="15" customHeight="1" x14ac:dyDescent="0.25">
      <c r="A79" s="124"/>
      <c r="B79" s="138"/>
      <c r="C79" s="161" t="s">
        <v>69</v>
      </c>
      <c r="D79" s="281" t="str">
        <f>IF(AND(ISNUMBER(D103),ISNUMBER(D104)),D103-D104,"")</f>
        <v/>
      </c>
      <c r="E79" s="838" t="str">
        <f>IF(AND(ISNUMBER(E103),ISNUMBER(E104)),E103-E104,"")</f>
        <v/>
      </c>
      <c r="F79" s="39"/>
      <c r="G79" s="128"/>
    </row>
    <row r="80" spans="1:7" s="216" customFormat="1" ht="15" customHeight="1" x14ac:dyDescent="0.25">
      <c r="A80" s="124"/>
      <c r="B80" s="138"/>
      <c r="C80" s="2614" t="s">
        <v>36</v>
      </c>
      <c r="D80" s="1822" t="str">
        <f>IF(AND(ISNUMBER(D74),ISNUMBER(D75),ISNUMBER(D76),ISNUMBER(D77),ISNUMBER(D79)),SUM(D74:D79),"")</f>
        <v/>
      </c>
      <c r="E80" s="163" t="str">
        <f>IF(AND(ISNUMBER(E74),ISNUMBER(E75),ISNUMBER(E76),ISNUMBER(E77),ISNUMBER(E79)),SUM(E74:E77,E79),"")</f>
        <v/>
      </c>
      <c r="F80" s="163" t="str">
        <f>IF(AND(ISNUMBER(F74),ISNUMBER(F75),ISNUMBER(F76),ISNUMBER(F77)),SUM(F74:F78),"")</f>
        <v/>
      </c>
      <c r="G80" s="128"/>
    </row>
    <row r="81" spans="1:7" s="216" customFormat="1" ht="15" customHeight="1" x14ac:dyDescent="0.25">
      <c r="A81" s="124"/>
      <c r="B81" s="138"/>
      <c r="C81" s="1801" t="s">
        <v>70</v>
      </c>
      <c r="D81" s="1827" t="str">
        <f>IF(AND(ISNUMBER(D71),ISNUMBER(D80)),MIN(D71,D80),"")</f>
        <v/>
      </c>
      <c r="E81" s="178" t="str">
        <f>IF(AND(ISNUMBER(E71),ISNUMBER(E80)),MIN(E71,E80),"")</f>
        <v/>
      </c>
      <c r="F81" s="39"/>
      <c r="G81" s="128"/>
    </row>
    <row r="82" spans="1:7" s="216" customFormat="1" ht="15" customHeight="1" x14ac:dyDescent="0.25">
      <c r="A82" s="124"/>
      <c r="B82" s="140"/>
      <c r="C82" s="1796" t="s">
        <v>333</v>
      </c>
      <c r="D82" s="1824" t="str">
        <f>IF(AND(ISNUMBER(D71),ISNUMBER(D81)),D71-D81,"")</f>
        <v/>
      </c>
      <c r="E82" s="157" t="str">
        <f>IF(AND(ISNUMBER(E71),ISNUMBER(E81)),E71-E81,"")</f>
        <v/>
      </c>
      <c r="F82" s="30"/>
      <c r="G82" s="128"/>
    </row>
    <row r="83" spans="1:7" s="216" customFormat="1" ht="15" customHeight="1" x14ac:dyDescent="0.25">
      <c r="A83" s="124"/>
      <c r="B83" s="141"/>
      <c r="C83" s="142"/>
      <c r="D83" s="390"/>
      <c r="E83" s="390"/>
      <c r="F83" s="390"/>
      <c r="G83" s="128"/>
    </row>
    <row r="84" spans="1:7" s="121" customFormat="1" ht="60" customHeight="1" x14ac:dyDescent="0.25">
      <c r="A84" s="407" t="s">
        <v>334</v>
      </c>
      <c r="B84" s="119"/>
      <c r="C84" s="1110"/>
      <c r="D84" s="1110"/>
      <c r="E84" s="119"/>
      <c r="F84" s="119"/>
      <c r="G84" s="120"/>
    </row>
    <row r="85" spans="1:7" s="121" customFormat="1" ht="30" customHeight="1" x14ac:dyDescent="0.25">
      <c r="A85" s="408" t="s">
        <v>335</v>
      </c>
      <c r="B85" s="130"/>
      <c r="C85" s="130"/>
      <c r="D85" s="130"/>
      <c r="E85" s="130"/>
      <c r="F85" s="130"/>
      <c r="G85" s="131"/>
    </row>
    <row r="86" spans="1:7" ht="30" customHeight="1" x14ac:dyDescent="0.25">
      <c r="B86" s="132" t="s">
        <v>62</v>
      </c>
      <c r="C86" s="2615" t="s">
        <v>61</v>
      </c>
      <c r="D86" s="2616" t="s">
        <v>299</v>
      </c>
      <c r="E86" s="2617" t="s">
        <v>344</v>
      </c>
      <c r="F86" s="130"/>
      <c r="G86" s="212"/>
    </row>
    <row r="87" spans="1:7" s="216" customFormat="1" ht="30" customHeight="1" x14ac:dyDescent="0.25">
      <c r="A87" s="124"/>
      <c r="B87" s="135" t="s">
        <v>71</v>
      </c>
      <c r="C87" s="158" t="s">
        <v>201</v>
      </c>
      <c r="D87" s="1818"/>
      <c r="E87" s="123"/>
      <c r="F87" s="130"/>
      <c r="G87" s="128"/>
    </row>
    <row r="88" spans="1:7" s="216" customFormat="1" ht="15" customHeight="1" x14ac:dyDescent="0.25">
      <c r="A88" s="124"/>
      <c r="B88" s="135" t="s">
        <v>186</v>
      </c>
      <c r="C88" s="158" t="s">
        <v>336</v>
      </c>
      <c r="D88" s="1818"/>
      <c r="E88" s="123"/>
      <c r="F88" s="130"/>
      <c r="G88" s="128"/>
    </row>
    <row r="89" spans="1:7" s="216" customFormat="1" ht="15" customHeight="1" x14ac:dyDescent="0.25">
      <c r="A89" s="124"/>
      <c r="B89" s="36"/>
      <c r="C89" s="158" t="s">
        <v>169</v>
      </c>
      <c r="D89" s="334" t="str">
        <f>IF(ISNUMBER($D23),$D23,"")</f>
        <v/>
      </c>
      <c r="E89" s="13" t="str">
        <f>IF(ISNUMBER($D23),$D23,"")</f>
        <v/>
      </c>
      <c r="F89" s="130"/>
      <c r="G89" s="128"/>
    </row>
    <row r="90" spans="1:7" s="216" customFormat="1" ht="15" customHeight="1" x14ac:dyDescent="0.25">
      <c r="A90" s="124"/>
      <c r="B90" s="175"/>
      <c r="C90" s="176" t="s">
        <v>355</v>
      </c>
      <c r="D90" s="1821"/>
      <c r="E90" s="48"/>
      <c r="F90" s="4"/>
      <c r="G90" s="128"/>
    </row>
    <row r="91" spans="1:7" s="216" customFormat="1" ht="15" customHeight="1" x14ac:dyDescent="0.25">
      <c r="A91" s="124"/>
      <c r="B91" s="140"/>
      <c r="C91" s="1796" t="s">
        <v>337</v>
      </c>
      <c r="D91" s="1824" t="str">
        <f>IF(AND(ISNUMBER(D87),ISNUMBER(D88),ISNUMBER(D89)),SUM(D87:D90),"")</f>
        <v/>
      </c>
      <c r="E91" s="157" t="str">
        <f>IF(AND(ISNUMBER(E87),ISNUMBER(E88),ISNUMBER(E89)),SUM(E87:E90),"")</f>
        <v/>
      </c>
      <c r="F91" s="130"/>
      <c r="G91" s="128"/>
    </row>
    <row r="92" spans="1:7" s="121" customFormat="1" ht="60" customHeight="1" x14ac:dyDescent="0.25">
      <c r="A92" s="409" t="s">
        <v>338</v>
      </c>
      <c r="B92" s="130"/>
      <c r="C92" s="130"/>
      <c r="D92" s="130"/>
      <c r="E92" s="130"/>
      <c r="F92" s="130"/>
      <c r="G92" s="131"/>
    </row>
    <row r="93" spans="1:7" ht="30" customHeight="1" x14ac:dyDescent="0.25">
      <c r="B93" s="132" t="s">
        <v>62</v>
      </c>
      <c r="C93" s="1797" t="s">
        <v>61</v>
      </c>
      <c r="D93" s="1825" t="s">
        <v>299</v>
      </c>
      <c r="E93" s="160" t="s">
        <v>344</v>
      </c>
      <c r="F93" s="302" t="s">
        <v>345</v>
      </c>
      <c r="G93" s="212"/>
    </row>
    <row r="94" spans="1:7" s="216" customFormat="1" ht="15" customHeight="1" x14ac:dyDescent="0.25">
      <c r="A94" s="124"/>
      <c r="B94" s="360">
        <v>78</v>
      </c>
      <c r="C94" s="1800" t="s">
        <v>354</v>
      </c>
      <c r="D94" s="1817"/>
      <c r="E94" s="708"/>
      <c r="F94" s="687"/>
      <c r="G94" s="128"/>
    </row>
    <row r="95" spans="1:7" s="216" customFormat="1" ht="15" customHeight="1" x14ac:dyDescent="0.25">
      <c r="A95" s="124"/>
      <c r="B95" s="359">
        <v>79</v>
      </c>
      <c r="C95" s="707" t="s">
        <v>331</v>
      </c>
      <c r="D95" s="49"/>
      <c r="E95" s="33"/>
      <c r="F95" s="50"/>
      <c r="G95" s="128"/>
    </row>
    <row r="96" spans="1:7" s="216" customFormat="1" ht="15" customHeight="1" x14ac:dyDescent="0.25">
      <c r="A96" s="705"/>
      <c r="B96" s="706">
        <v>79</v>
      </c>
      <c r="C96" s="1032" t="s">
        <v>975</v>
      </c>
      <c r="D96" s="334" t="str">
        <f>IF('Supervisory information'!$C$23="Yes", IF(ISNUMBER('TLAC holdings'!D4), 'TLAC holdings'!D4, ""), 0)</f>
        <v/>
      </c>
      <c r="E96" s="42" t="str">
        <f>IF('Supervisory information'!$C$23="Yes", IF(ISNUMBER('TLAC holdings'!E4), 'TLAC holdings'!E4, ""), 0)</f>
        <v/>
      </c>
      <c r="F96" s="13" t="str">
        <f>IF('Supervisory information'!$C$23="Yes", IF(ISNUMBER('TLAC holdings'!F4), 'TLAC holdings'!F4, ""), 0)</f>
        <v/>
      </c>
      <c r="G96" s="128"/>
    </row>
    <row r="97" spans="1:11" s="216" customFormat="1" ht="30" customHeight="1" x14ac:dyDescent="0.25">
      <c r="A97" s="124"/>
      <c r="B97" s="1382" t="s">
        <v>319</v>
      </c>
      <c r="C97" s="158" t="s">
        <v>320</v>
      </c>
      <c r="D97" s="49"/>
      <c r="E97" s="33"/>
      <c r="F97" s="50"/>
      <c r="G97" s="128"/>
    </row>
    <row r="98" spans="1:11" s="216" customFormat="1" ht="45" customHeight="1" x14ac:dyDescent="0.25">
      <c r="A98" s="705"/>
      <c r="B98" s="701" t="s">
        <v>1736</v>
      </c>
      <c r="C98" s="1375" t="s">
        <v>977</v>
      </c>
      <c r="D98" s="334" t="str">
        <f>IF('Supervisory information'!$C$23="Yes", IF(ISNUMBER('TLAC holdings'!D5), 'TLAC holdings'!D5, ""), 0)</f>
        <v/>
      </c>
      <c r="E98" s="42" t="str">
        <f>IF('Supervisory information'!$C$23="Yes", IF(ISNUMBER('TLAC holdings'!E5), 'TLAC holdings'!E5, ""), 0)</f>
        <v/>
      </c>
      <c r="F98" s="13" t="str">
        <f>IF('Supervisory information'!$C$23="Yes", IF(ISNUMBER('TLAC holdings'!F5), 'TLAC holdings'!F5, ""), 0)</f>
        <v/>
      </c>
      <c r="G98" s="128"/>
    </row>
    <row r="99" spans="1:11" s="216" customFormat="1" ht="30" customHeight="1" x14ac:dyDescent="0.25">
      <c r="A99" s="705"/>
      <c r="B99" s="701" t="s">
        <v>1737</v>
      </c>
      <c r="C99" s="158" t="s">
        <v>979</v>
      </c>
      <c r="D99" s="334" t="str">
        <f>IF('Supervisory information'!$C$23="Yes", IF(ISNUMBER('TLAC holdings'!D6), 'TLAC holdings'!D6, ""), 0)</f>
        <v/>
      </c>
      <c r="E99" s="42" t="str">
        <f>IF('Supervisory information'!$C$23="Yes", IF(ISNUMBER('TLAC holdings'!E6), 'TLAC holdings'!E6, ""), 0)</f>
        <v/>
      </c>
      <c r="F99" s="13" t="str">
        <f>IF('Supervisory information'!$C$23="Yes", IF(ISNUMBER('TLAC holdings'!F6), 'TLAC holdings'!F6, ""), 0)</f>
        <v/>
      </c>
      <c r="G99" s="128"/>
    </row>
    <row r="100" spans="1:11" s="216" customFormat="1" ht="45" customHeight="1" x14ac:dyDescent="0.25">
      <c r="A100" s="124"/>
      <c r="B100" s="359" t="s">
        <v>321</v>
      </c>
      <c r="C100" s="158" t="s">
        <v>322</v>
      </c>
      <c r="D100" s="49"/>
      <c r="E100" s="33"/>
      <c r="F100" s="50"/>
      <c r="G100" s="128"/>
    </row>
    <row r="101" spans="1:11" s="216" customFormat="1" ht="45" customHeight="1" x14ac:dyDescent="0.25">
      <c r="A101" s="705"/>
      <c r="B101" s="709" t="s">
        <v>321</v>
      </c>
      <c r="C101" s="158" t="s">
        <v>981</v>
      </c>
      <c r="D101" s="281" t="str">
        <f>IF('Supervisory information'!$C$23="Yes", IF(ISNUMBER('TLAC holdings'!D7), 'TLAC holdings'!D7, ""), 0)</f>
        <v/>
      </c>
      <c r="E101" s="42" t="str">
        <f>IF('Supervisory information'!$C$23="Yes", IF(ISNUMBER('TLAC holdings'!E7), 'TLAC holdings'!E7, ""), 0)</f>
        <v/>
      </c>
      <c r="F101" s="13" t="str">
        <f>IF('Supervisory information'!$C$23="Yes", IF(ISNUMBER('TLAC holdings'!F7), 'TLAC holdings'!F7, ""), 0)</f>
        <v/>
      </c>
      <c r="G101" s="128"/>
    </row>
    <row r="102" spans="1:11" s="216" customFormat="1" ht="15" customHeight="1" x14ac:dyDescent="0.25">
      <c r="A102" s="124"/>
      <c r="B102" s="138"/>
      <c r="C102" s="2618" t="s">
        <v>340</v>
      </c>
      <c r="D102" s="1821"/>
      <c r="E102" s="38"/>
      <c r="F102" s="123"/>
      <c r="G102" s="128"/>
    </row>
    <row r="103" spans="1:11" s="216" customFormat="1" ht="15" customHeight="1" x14ac:dyDescent="0.25">
      <c r="A103" s="124"/>
      <c r="B103" s="138"/>
      <c r="C103" s="2614" t="s">
        <v>341</v>
      </c>
      <c r="D103" s="1822" t="str">
        <f>IF(COUNT(D94:D101)=ROWS(D94:D101), SUM(D94:D102), "")</f>
        <v/>
      </c>
      <c r="E103" s="163" t="str">
        <f>IF(AND(ISNUMBER(E94),ISNUMBER(E95),ISNUMBER(D96),ISNUMBER(E97),ISNUMBER(D98),ISNUMBER(D99),ISNUMBER(E100),ISNUMBER(D101)),SUM(E94:E101),"")</f>
        <v/>
      </c>
      <c r="F103" s="163" t="str">
        <f>IF(COUNT(F94:F102)=ROWS(F94:F102), SUM(F94:F102), "")</f>
        <v/>
      </c>
      <c r="G103" s="128"/>
    </row>
    <row r="104" spans="1:11" s="216" customFormat="1" ht="15" customHeight="1" x14ac:dyDescent="0.25">
      <c r="A104" s="124"/>
      <c r="B104" s="138"/>
      <c r="C104" s="1802" t="s">
        <v>342</v>
      </c>
      <c r="D104" s="1827" t="str">
        <f>IF(AND(ISNUMBER(D91),ISNUMBER(D103)),MIN(D91,D103),"")</f>
        <v/>
      </c>
      <c r="E104" s="178" t="str">
        <f>IF(AND(ISNUMBER(E91),ISNUMBER(E103)),MIN(E91,E103),"")</f>
        <v/>
      </c>
      <c r="F104" s="39"/>
      <c r="G104" s="128"/>
    </row>
    <row r="105" spans="1:11" s="216" customFormat="1" ht="15" customHeight="1" x14ac:dyDescent="0.25">
      <c r="A105" s="124"/>
      <c r="B105" s="140"/>
      <c r="C105" s="1803" t="s">
        <v>343</v>
      </c>
      <c r="D105" s="1824" t="str">
        <f>IF(AND(ISNUMBER(D91),ISNUMBER(D104)),D91-D104,"")</f>
        <v/>
      </c>
      <c r="E105" s="157" t="str">
        <f>IF(AND(ISNUMBER(E91),ISNUMBER(E104)),E91-E104,"")</f>
        <v/>
      </c>
      <c r="F105" s="30"/>
      <c r="G105" s="128"/>
    </row>
    <row r="106" spans="1:11" s="216" customFormat="1" ht="15" customHeight="1" x14ac:dyDescent="0.25">
      <c r="A106" s="124"/>
      <c r="B106" s="141"/>
      <c r="C106" s="142"/>
      <c r="D106" s="390"/>
      <c r="E106" s="390"/>
      <c r="F106" s="390"/>
      <c r="G106" s="128"/>
    </row>
    <row r="107" spans="1:11" s="121" customFormat="1" ht="60" customHeight="1" x14ac:dyDescent="0.25">
      <c r="A107" s="3116" t="s">
        <v>501</v>
      </c>
      <c r="B107" s="3117"/>
      <c r="C107" s="3117"/>
      <c r="D107" s="3117"/>
      <c r="E107" s="3117"/>
      <c r="F107" s="3117"/>
      <c r="G107" s="120"/>
    </row>
    <row r="108" spans="1:11" s="310" customFormat="1" ht="30" customHeight="1" x14ac:dyDescent="0.25">
      <c r="A108" s="221"/>
      <c r="B108" s="132" t="s">
        <v>62</v>
      </c>
      <c r="C108" s="1804"/>
      <c r="D108" s="1825" t="s">
        <v>299</v>
      </c>
      <c r="E108" s="160" t="s">
        <v>344</v>
      </c>
      <c r="G108" s="212"/>
      <c r="K108" s="315"/>
    </row>
    <row r="109" spans="1:11" s="310" customFormat="1" ht="15" customHeight="1" x14ac:dyDescent="0.25">
      <c r="A109" s="221"/>
      <c r="B109" s="177"/>
      <c r="C109" s="1805" t="s">
        <v>508</v>
      </c>
      <c r="D109" s="1828"/>
      <c r="E109" s="17"/>
      <c r="G109" s="212"/>
      <c r="K109" s="315"/>
    </row>
    <row r="110" spans="1:11" s="310" customFormat="1" ht="15" customHeight="1" x14ac:dyDescent="0.25">
      <c r="A110" s="221"/>
      <c r="B110" s="122"/>
      <c r="C110" s="1806" t="s">
        <v>485</v>
      </c>
      <c r="D110" s="1417"/>
      <c r="E110" s="50"/>
      <c r="G110" s="212"/>
      <c r="K110" s="315"/>
    </row>
    <row r="111" spans="1:11" s="310" customFormat="1" ht="15" customHeight="1" x14ac:dyDescent="0.25">
      <c r="A111" s="221"/>
      <c r="B111" s="122"/>
      <c r="C111" s="1806" t="s">
        <v>486</v>
      </c>
      <c r="D111" s="1417"/>
      <c r="E111" s="50"/>
      <c r="G111" s="212"/>
      <c r="K111" s="315"/>
    </row>
    <row r="112" spans="1:11" s="377" customFormat="1" ht="15" customHeight="1" x14ac:dyDescent="0.25">
      <c r="A112" s="640"/>
      <c r="B112" s="138"/>
      <c r="C112" s="1806" t="s">
        <v>487</v>
      </c>
      <c r="D112" s="1829"/>
      <c r="E112" s="123"/>
      <c r="G112" s="212"/>
      <c r="K112" s="378"/>
    </row>
    <row r="113" spans="1:11" s="310" customFormat="1" ht="15" customHeight="1" x14ac:dyDescent="0.25">
      <c r="A113" s="221"/>
      <c r="B113" s="122"/>
      <c r="C113" s="1807" t="s">
        <v>982</v>
      </c>
      <c r="D113" s="49"/>
      <c r="E113" s="50"/>
      <c r="G113" s="212"/>
      <c r="K113" s="315"/>
    </row>
    <row r="114" spans="1:11" s="377" customFormat="1" ht="15" customHeight="1" x14ac:dyDescent="0.25">
      <c r="A114" s="640"/>
      <c r="B114" s="706" t="s">
        <v>1079</v>
      </c>
      <c r="C114" s="1808" t="s">
        <v>1078</v>
      </c>
      <c r="D114" s="49"/>
      <c r="E114" s="50"/>
      <c r="G114" s="212"/>
    </row>
    <row r="115" spans="1:11" s="377" customFormat="1" ht="15" customHeight="1" x14ac:dyDescent="0.25">
      <c r="A115" s="640"/>
      <c r="B115" s="140"/>
      <c r="C115" s="1809" t="str">
        <f>CONCATENATE("Check: row ", ROW(C114), " ≤ row ", ROW(C113))</f>
        <v>Check: row 114 ≤ row 113</v>
      </c>
      <c r="D115" s="1572" t="str">
        <f>IF(AND(ISNUMBER(D113),ISNUMBER(D114)), IF(D114&lt;=SUM(D113), "Pass"," Fail"), "")</f>
        <v/>
      </c>
      <c r="E115" s="1560" t="str">
        <f>IF(AND(ISNUMBER(E113),ISNUMBER(E114)), IF(E114&lt;=SUM(E113), "Pass"," Fail"), "")</f>
        <v/>
      </c>
      <c r="G115" s="212"/>
    </row>
    <row r="116" spans="1:11" s="121" customFormat="1" ht="15" customHeight="1" x14ac:dyDescent="0.25">
      <c r="A116" s="129"/>
      <c r="B116" s="177"/>
      <c r="C116" s="1805" t="s">
        <v>509</v>
      </c>
      <c r="D116" s="1828"/>
      <c r="E116" s="17"/>
      <c r="F116" s="130"/>
      <c r="G116" s="131"/>
    </row>
    <row r="117" spans="1:11" s="121" customFormat="1" ht="15" customHeight="1" x14ac:dyDescent="0.25">
      <c r="A117" s="129"/>
      <c r="B117" s="122"/>
      <c r="C117" s="1806" t="s">
        <v>485</v>
      </c>
      <c r="D117" s="1417"/>
      <c r="E117" s="50"/>
      <c r="F117" s="130"/>
      <c r="G117" s="131"/>
    </row>
    <row r="118" spans="1:11" s="121" customFormat="1" ht="15" customHeight="1" x14ac:dyDescent="0.25">
      <c r="A118" s="129"/>
      <c r="B118" s="122"/>
      <c r="C118" s="1806" t="s">
        <v>486</v>
      </c>
      <c r="D118" s="1417"/>
      <c r="E118" s="50"/>
      <c r="F118" s="130"/>
      <c r="G118" s="131"/>
    </row>
    <row r="119" spans="1:11" s="121" customFormat="1" ht="15" customHeight="1" x14ac:dyDescent="0.25">
      <c r="A119" s="704"/>
      <c r="B119" s="138"/>
      <c r="C119" s="1806" t="s">
        <v>487</v>
      </c>
      <c r="D119" s="1829"/>
      <c r="E119" s="123"/>
      <c r="F119" s="130"/>
      <c r="G119" s="131"/>
    </row>
    <row r="120" spans="1:11" s="121" customFormat="1" ht="15" customHeight="1" x14ac:dyDescent="0.25">
      <c r="A120" s="129"/>
      <c r="B120" s="122"/>
      <c r="C120" s="1807" t="s">
        <v>982</v>
      </c>
      <c r="D120" s="49"/>
      <c r="E120" s="50"/>
      <c r="F120" s="130"/>
      <c r="G120" s="131"/>
    </row>
    <row r="121" spans="1:11" s="121" customFormat="1" ht="15" customHeight="1" x14ac:dyDescent="0.25">
      <c r="A121" s="704"/>
      <c r="B121" s="706" t="s">
        <v>1079</v>
      </c>
      <c r="C121" s="1808" t="s">
        <v>1078</v>
      </c>
      <c r="D121" s="49"/>
      <c r="E121" s="50"/>
      <c r="F121" s="130"/>
      <c r="G121" s="131"/>
    </row>
    <row r="122" spans="1:11" s="121" customFormat="1" ht="15" customHeight="1" x14ac:dyDescent="0.25">
      <c r="A122" s="704"/>
      <c r="B122" s="140"/>
      <c r="C122" s="1809" t="str">
        <f>CONCATENATE("Check: row ", ROW(C121), " ≤ row ", ROW(C120))</f>
        <v>Check: row 121 ≤ row 120</v>
      </c>
      <c r="D122" s="1572" t="str">
        <f>IF(AND(ISNUMBER(D120), ISNUMBER(D121)), IF(D121&lt;=SUM(D120), "Pass", "Fail"), "")</f>
        <v/>
      </c>
      <c r="E122" s="1560" t="str">
        <f>IF(AND(ISNUMBER(E120), ISNUMBER(E121)), IF(E121&lt;=SUM(E120), "Pass", "Fail"), "")</f>
        <v/>
      </c>
      <c r="F122" s="130"/>
      <c r="G122" s="131"/>
    </row>
    <row r="123" spans="1:11" s="216" customFormat="1" ht="15" customHeight="1" x14ac:dyDescent="0.25">
      <c r="A123" s="144"/>
      <c r="B123" s="145"/>
      <c r="C123" s="1810"/>
      <c r="D123" s="1830"/>
      <c r="E123" s="391"/>
      <c r="F123" s="391"/>
      <c r="G123" s="146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7:F107"/>
  </mergeCells>
  <conditionalFormatting sqref="D8:D14 E12 E14 D16:D18 D20:D22 D28:E29 D32:E32 D36:E40 D44:E46 D47:D51 D53:E53 D55:E57 D60:E60 D61:D62 D69:E70 D74:E77 D78 D87:E88 D90:E90 D102 D110:E114 D117:E121 D94:E101 F96">
    <cfRule type="cellIs" dxfId="83" priority="16" stopIfTrue="1" operator="lessThan">
      <formula>0</formula>
    </cfRule>
  </conditionalFormatting>
  <conditionalFormatting sqref="A1:XFD1048576">
    <cfRule type="cellIs" dxfId="82" priority="1" stopIfTrue="1" operator="equal">
      <formula>"Pass"</formula>
    </cfRule>
    <cfRule type="cellIs" dxfId="81" priority="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14.25" zeroHeight="1" x14ac:dyDescent="0.25"/>
  <cols>
    <col min="1" max="1" width="1.7109375" style="727" customWidth="1"/>
    <col min="2" max="2" width="10.7109375" style="727" customWidth="1"/>
    <col min="3" max="3" width="100.7109375" style="727" customWidth="1"/>
    <col min="4" max="4" width="20.7109375" style="363" customWidth="1"/>
    <col min="5" max="7" width="20.7109375" customWidth="1"/>
    <col min="8" max="8" width="20.7109375" style="727" customWidth="1"/>
    <col min="9" max="9" width="1.7109375" style="727" customWidth="1"/>
    <col min="10" max="11" width="0" style="727" hidden="1" customWidth="1"/>
    <col min="12" max="16384" width="9.140625" style="727" hidden="1"/>
  </cols>
  <sheetData>
    <row r="1" spans="1:8" s="765" customFormat="1" ht="30" customHeight="1" x14ac:dyDescent="0.55000000000000004">
      <c r="A1" s="1101" t="s">
        <v>1326</v>
      </c>
      <c r="B1" s="1265"/>
      <c r="C1" s="1287"/>
      <c r="D1" s="1130" t="str">
        <f>CONCATENATE("Reporting unit: ", 'General Info'!$C$7, " ", 'General Info'!$C$5)</f>
        <v xml:space="preserve">Reporting unit: 1 </v>
      </c>
      <c r="E1" s="1265"/>
      <c r="F1" s="1265"/>
      <c r="G1" s="1265"/>
      <c r="H1" s="1265"/>
    </row>
    <row r="2" spans="1:8" ht="60" customHeight="1" x14ac:dyDescent="0.25">
      <c r="A2" s="1084" t="s">
        <v>1327</v>
      </c>
      <c r="B2" s="1102"/>
      <c r="C2" s="1110"/>
      <c r="D2" s="1110"/>
      <c r="E2" s="1103"/>
      <c r="F2" s="1103"/>
      <c r="G2" s="121"/>
      <c r="H2" s="730"/>
    </row>
    <row r="3" spans="1:8" ht="15" customHeight="1" x14ac:dyDescent="0.25">
      <c r="A3" s="1104"/>
      <c r="B3" s="3118" t="s">
        <v>1328</v>
      </c>
      <c r="C3" s="3118"/>
      <c r="D3" s="3118"/>
      <c r="E3" s="3118"/>
      <c r="F3" s="3118"/>
      <c r="G3" s="400"/>
      <c r="H3" s="730"/>
    </row>
    <row r="4" spans="1:8" ht="15" customHeight="1" x14ac:dyDescent="0.25">
      <c r="A4" s="1085"/>
      <c r="B4" s="1074"/>
      <c r="C4" s="1074"/>
      <c r="D4" s="1075"/>
      <c r="E4" s="3119"/>
      <c r="F4" s="3119"/>
      <c r="G4" s="381"/>
      <c r="H4" s="730"/>
    </row>
    <row r="5" spans="1:8" ht="30" customHeight="1" x14ac:dyDescent="0.25">
      <c r="A5" s="1085"/>
      <c r="B5" s="1105" t="s">
        <v>62</v>
      </c>
      <c r="C5" s="1594" t="s">
        <v>61</v>
      </c>
      <c r="D5" s="1813" t="s">
        <v>299</v>
      </c>
      <c r="E5" s="381"/>
      <c r="F5" s="381"/>
      <c r="G5" s="381"/>
      <c r="H5" s="730"/>
    </row>
    <row r="6" spans="1:8" ht="15" customHeight="1" x14ac:dyDescent="0.25">
      <c r="A6" s="1081"/>
      <c r="B6" s="1336"/>
      <c r="C6" s="1831" t="s">
        <v>75</v>
      </c>
      <c r="D6" s="1828"/>
      <c r="E6" s="744"/>
      <c r="F6" s="744"/>
      <c r="G6" s="744"/>
      <c r="H6" s="730"/>
    </row>
    <row r="7" spans="1:8" ht="30" customHeight="1" x14ac:dyDescent="0.25">
      <c r="A7" s="1081"/>
      <c r="B7" s="357">
        <v>73</v>
      </c>
      <c r="C7" s="1783" t="s">
        <v>1329</v>
      </c>
      <c r="D7" s="1417"/>
      <c r="E7" s="744"/>
      <c r="F7" s="744"/>
      <c r="G7" s="744"/>
      <c r="H7" s="730"/>
    </row>
    <row r="8" spans="1:8" ht="15" customHeight="1" x14ac:dyDescent="0.25">
      <c r="A8" s="1081"/>
      <c r="B8" s="1337"/>
      <c r="C8" s="1832" t="s">
        <v>1353</v>
      </c>
      <c r="D8" s="1739" t="str">
        <f>IF(AND(ISNUMBER(D7), ISNUMBER(DefCap!D8)), IF(D7&gt;=DefCap!D8, "Pass", "Fail"), "")</f>
        <v/>
      </c>
      <c r="E8" s="744"/>
      <c r="F8" s="744"/>
      <c r="G8" s="744"/>
      <c r="H8" s="730"/>
    </row>
    <row r="9" spans="1:8" ht="15" customHeight="1" x14ac:dyDescent="0.25">
      <c r="A9" s="1081"/>
      <c r="B9" s="1337"/>
      <c r="C9" s="1833" t="s">
        <v>1366</v>
      </c>
      <c r="D9" s="273"/>
      <c r="E9" s="744"/>
      <c r="F9" s="744"/>
      <c r="G9" s="744"/>
      <c r="H9" s="730"/>
    </row>
    <row r="10" spans="1:8" ht="15" customHeight="1" x14ac:dyDescent="0.25">
      <c r="A10" s="1081"/>
      <c r="B10" s="1337"/>
      <c r="C10" s="1833" t="s">
        <v>1367</v>
      </c>
      <c r="D10" s="1417"/>
      <c r="E10" s="744"/>
      <c r="F10" s="744"/>
      <c r="G10" s="744"/>
      <c r="H10" s="730"/>
    </row>
    <row r="11" spans="1:8" ht="15" customHeight="1" x14ac:dyDescent="0.25">
      <c r="A11" s="1081"/>
      <c r="B11" s="1337"/>
      <c r="C11" s="1833" t="s">
        <v>1368</v>
      </c>
      <c r="D11" s="1417"/>
      <c r="E11" s="744"/>
      <c r="F11" s="744"/>
      <c r="G11" s="744"/>
      <c r="H11" s="730"/>
    </row>
    <row r="12" spans="1:8" ht="15" customHeight="1" x14ac:dyDescent="0.25">
      <c r="A12" s="1081"/>
      <c r="B12" s="1337"/>
      <c r="C12" s="1832" t="s">
        <v>1354</v>
      </c>
      <c r="D12" s="1739" t="str">
        <f>IF(AND(ISNUMBER(D7), ISNUMBER(D9), ISNUMBER(D10), ISNUMBER(D11)), IF(SUM(D9:D11)=D7, "Pass", "Fail"),"")</f>
        <v/>
      </c>
      <c r="E12" s="744"/>
      <c r="F12" s="744"/>
      <c r="G12" s="744"/>
      <c r="H12" s="730"/>
    </row>
    <row r="13" spans="1:8" ht="15" customHeight="1" x14ac:dyDescent="0.25">
      <c r="A13" s="1081"/>
      <c r="B13" s="1337"/>
      <c r="C13" s="1785" t="s">
        <v>13</v>
      </c>
      <c r="D13" s="171"/>
      <c r="E13" s="744"/>
      <c r="F13" s="744"/>
      <c r="G13" s="744"/>
      <c r="H13" s="730"/>
    </row>
    <row r="14" spans="1:8" ht="15" customHeight="1" x14ac:dyDescent="0.25">
      <c r="A14" s="1081"/>
      <c r="B14" s="1337"/>
      <c r="C14" s="1783" t="s">
        <v>1330</v>
      </c>
      <c r="D14" s="1851"/>
      <c r="E14" s="744"/>
      <c r="F14" s="744"/>
      <c r="G14" s="744"/>
      <c r="H14" s="730"/>
    </row>
    <row r="15" spans="1:8" ht="15" customHeight="1" x14ac:dyDescent="0.25">
      <c r="A15" s="1081"/>
      <c r="B15" s="1337"/>
      <c r="C15" s="1833" t="s">
        <v>1369</v>
      </c>
      <c r="D15" s="273"/>
      <c r="E15" s="744"/>
      <c r="F15" s="744"/>
      <c r="G15" s="744"/>
      <c r="H15" s="730"/>
    </row>
    <row r="16" spans="1:8" ht="15" customHeight="1" x14ac:dyDescent="0.25">
      <c r="A16" s="1081"/>
      <c r="B16" s="1337"/>
      <c r="C16" s="1833" t="s">
        <v>1377</v>
      </c>
      <c r="D16" s="273"/>
      <c r="E16" s="744"/>
      <c r="F16" s="744"/>
      <c r="G16" s="744"/>
      <c r="H16" s="730"/>
    </row>
    <row r="17" spans="1:8" ht="15" customHeight="1" x14ac:dyDescent="0.25">
      <c r="A17" s="1081"/>
      <c r="B17" s="1337"/>
      <c r="C17" s="1833" t="s">
        <v>1378</v>
      </c>
      <c r="D17" s="273"/>
      <c r="E17" s="744"/>
      <c r="F17" s="744"/>
      <c r="G17" s="744"/>
      <c r="H17" s="730"/>
    </row>
    <row r="18" spans="1:8" ht="15" customHeight="1" x14ac:dyDescent="0.25">
      <c r="A18" s="1081"/>
      <c r="B18" s="1337"/>
      <c r="C18" s="1832" t="s">
        <v>1355</v>
      </c>
      <c r="D18" s="1739" t="str">
        <f>IF(AND(ISNUMBER(D14), ISNUMBER(D15), ISNUMBER(D16), ISNUMBER(D17)), IF(SUM(D15:D17)=D14, "Pass", "Fail"),"")</f>
        <v/>
      </c>
      <c r="E18" s="744"/>
      <c r="F18" s="744"/>
      <c r="G18" s="744"/>
      <c r="H18" s="730"/>
    </row>
    <row r="19" spans="1:8" ht="30" customHeight="1" x14ac:dyDescent="0.25">
      <c r="A19" s="1081"/>
      <c r="B19" s="357">
        <v>60</v>
      </c>
      <c r="C19" s="1783" t="s">
        <v>1331</v>
      </c>
      <c r="D19" s="1417"/>
      <c r="E19" s="744"/>
      <c r="F19" s="744"/>
      <c r="G19" s="744"/>
      <c r="H19" s="730"/>
    </row>
    <row r="20" spans="1:8" ht="15" customHeight="1" x14ac:dyDescent="0.25">
      <c r="A20" s="1081"/>
      <c r="B20" s="1337"/>
      <c r="C20" s="1833" t="s">
        <v>1377</v>
      </c>
      <c r="D20" s="1417"/>
      <c r="E20" s="744"/>
      <c r="F20" s="744"/>
      <c r="G20" s="744"/>
      <c r="H20" s="730"/>
    </row>
    <row r="21" spans="1:8" ht="15" customHeight="1" x14ac:dyDescent="0.25">
      <c r="A21" s="1081"/>
      <c r="B21" s="1337"/>
      <c r="C21" s="1833" t="s">
        <v>1378</v>
      </c>
      <c r="D21" s="1417"/>
      <c r="E21" s="744"/>
      <c r="F21" s="744"/>
      <c r="G21" s="744"/>
      <c r="H21" s="730"/>
    </row>
    <row r="22" spans="1:8" ht="15" customHeight="1" x14ac:dyDescent="0.25">
      <c r="A22" s="1081"/>
      <c r="B22" s="1338"/>
      <c r="C22" s="1834" t="s">
        <v>1356</v>
      </c>
      <c r="D22" s="1570" t="str">
        <f>IF(AND(ISNUMBER(D19), ISNUMBER(D20), ISNUMBER(D21)), IF(SUM(D20:D21)=D19, "Pass", "Fail"),"")</f>
        <v/>
      </c>
      <c r="E22" s="744"/>
      <c r="F22" s="744"/>
      <c r="G22" s="744"/>
      <c r="H22" s="730"/>
    </row>
    <row r="23" spans="1:8" s="1138" customFormat="1" ht="15" customHeight="1" x14ac:dyDescent="0.25">
      <c r="A23" s="1106"/>
      <c r="B23" s="1107"/>
      <c r="C23" s="1706"/>
      <c r="D23" s="1707"/>
      <c r="E23" s="1108"/>
      <c r="F23" s="1108"/>
      <c r="G23" s="1109"/>
      <c r="H23" s="1265"/>
    </row>
    <row r="24" spans="1:8" ht="60" customHeight="1" x14ac:dyDescent="0.25">
      <c r="A24" s="1087" t="s">
        <v>1332</v>
      </c>
      <c r="B24" s="130"/>
      <c r="C24" s="130"/>
      <c r="D24" s="130"/>
      <c r="E24" s="130"/>
      <c r="F24" s="166"/>
      <c r="G24" s="121"/>
      <c r="H24" s="730"/>
    </row>
    <row r="25" spans="1:8" ht="30" customHeight="1" x14ac:dyDescent="0.25">
      <c r="A25" s="3120" t="s">
        <v>1670</v>
      </c>
      <c r="B25" s="3121"/>
      <c r="C25" s="3121"/>
      <c r="D25" s="3121"/>
      <c r="E25" s="3121"/>
      <c r="F25" s="3121"/>
      <c r="G25" s="1076"/>
      <c r="H25" s="730"/>
    </row>
    <row r="26" spans="1:8" ht="30" customHeight="1" x14ac:dyDescent="0.25">
      <c r="A26" s="1085"/>
      <c r="B26" s="1339" t="s">
        <v>62</v>
      </c>
      <c r="C26" s="1737" t="s">
        <v>61</v>
      </c>
      <c r="D26" s="1738" t="s">
        <v>1357</v>
      </c>
      <c r="E26" s="1299" t="s">
        <v>299</v>
      </c>
      <c r="F26" s="676" t="s">
        <v>344</v>
      </c>
      <c r="G26" s="676" t="s">
        <v>1376</v>
      </c>
      <c r="H26" s="730"/>
    </row>
    <row r="27" spans="1:8" ht="15" customHeight="1" x14ac:dyDescent="0.25">
      <c r="A27" s="1081"/>
      <c r="B27" s="1340"/>
      <c r="C27" s="1835" t="s">
        <v>1333</v>
      </c>
      <c r="D27" s="1077"/>
      <c r="E27" s="1077"/>
      <c r="F27" s="1078"/>
      <c r="G27" s="647"/>
      <c r="H27" s="730"/>
    </row>
    <row r="28" spans="1:8" ht="15" customHeight="1" x14ac:dyDescent="0.25">
      <c r="A28" s="1081"/>
      <c r="B28" s="1341"/>
      <c r="C28" s="1836" t="s">
        <v>1334</v>
      </c>
      <c r="D28" s="1818"/>
      <c r="E28" s="50"/>
      <c r="F28" s="50"/>
      <c r="G28" s="1089"/>
      <c r="H28" s="730"/>
    </row>
    <row r="29" spans="1:8" ht="15" customHeight="1" x14ac:dyDescent="0.25">
      <c r="A29" s="1081"/>
      <c r="B29" s="367">
        <v>69</v>
      </c>
      <c r="C29" s="1837" t="s">
        <v>1742</v>
      </c>
      <c r="D29" s="1818"/>
      <c r="E29" s="50"/>
      <c r="F29" s="50"/>
      <c r="G29" s="1387"/>
      <c r="H29" s="730"/>
    </row>
    <row r="30" spans="1:8" ht="45" customHeight="1" x14ac:dyDescent="0.25">
      <c r="A30" s="1081"/>
      <c r="B30" s="1342"/>
      <c r="C30" s="1838" t="s">
        <v>1361</v>
      </c>
      <c r="D30" s="1417"/>
      <c r="E30" s="50"/>
      <c r="F30" s="50"/>
      <c r="G30" s="1388" t="str">
        <f>IF(Parameters!$F$13= "Threshold deduction", "Please fill in row 30 and insert 0 in row 31", "Please fill in zero")</f>
        <v>Please fill in row 30 and insert 0 in row 31</v>
      </c>
      <c r="H30" s="730"/>
    </row>
    <row r="31" spans="1:8" ht="45" customHeight="1" x14ac:dyDescent="0.25">
      <c r="A31" s="1085"/>
      <c r="B31" s="1404"/>
      <c r="C31" s="1839" t="s">
        <v>1362</v>
      </c>
      <c r="D31" s="1405"/>
      <c r="E31" s="1405"/>
      <c r="F31" s="1406"/>
      <c r="G31" s="1388" t="str">
        <f>IF(Parameters!$F$13= "Full deduction", "Please fill in row 31 and insert 0 in row 30", "Please fill in zero")</f>
        <v>Please fill in zero</v>
      </c>
      <c r="H31" s="730"/>
    </row>
    <row r="32" spans="1:8" ht="15" customHeight="1" x14ac:dyDescent="0.25">
      <c r="A32" s="1085"/>
      <c r="B32" s="1403"/>
      <c r="C32" s="2625" t="s">
        <v>1370</v>
      </c>
      <c r="D32" s="1852" t="str">
        <f>IF(AND(ISNUMBER(D30), ISNUMBER(D31)), IF(OR(AND(D30&lt;&gt;0,D31=0), AND(D30=0, D31&lt;&gt;0), AND(D30=0, D31=0)), "Pass", "Fail"), "")</f>
        <v/>
      </c>
      <c r="E32" s="1567" t="str">
        <f>IF(AND(ISNUMBER(E30), ISNUMBER(E31)), IF(OR(AND(E30&lt;&gt;0,E31=0), AND(E30=0, E31&lt;&gt;0), AND(E30=0, E31=0)), "Pass", "Fail"), "")</f>
        <v/>
      </c>
      <c r="F32" s="1567" t="str">
        <f>IF(AND(ISNUMBER(F30), ISNUMBER(F31)), IF(OR(AND(F30&lt;&gt;0,F31=0), AND(F30=0, F31&lt;&gt;0), AND(F30=0, F31=0)), "Pass", "Fail"), "")</f>
        <v/>
      </c>
      <c r="G32" s="1613"/>
      <c r="H32" s="730"/>
    </row>
    <row r="33" spans="1:9" ht="75" customHeight="1" x14ac:dyDescent="0.25">
      <c r="A33" s="3123" t="s">
        <v>1671</v>
      </c>
      <c r="B33" s="3124"/>
      <c r="C33" s="3124"/>
      <c r="D33" s="3124"/>
      <c r="E33" s="3124"/>
      <c r="F33" s="3124"/>
      <c r="G33" s="3124"/>
      <c r="H33" s="3124"/>
    </row>
    <row r="34" spans="1:9" ht="30" customHeight="1" x14ac:dyDescent="0.25">
      <c r="A34" s="1096"/>
      <c r="B34" s="1339" t="s">
        <v>62</v>
      </c>
      <c r="C34" s="1737" t="s">
        <v>61</v>
      </c>
      <c r="D34" s="1853" t="s">
        <v>1357</v>
      </c>
      <c r="E34" s="914" t="s">
        <v>299</v>
      </c>
      <c r="F34" s="918" t="s">
        <v>344</v>
      </c>
      <c r="G34" s="744"/>
      <c r="H34" s="730"/>
    </row>
    <row r="35" spans="1:9" ht="15" customHeight="1" x14ac:dyDescent="0.25">
      <c r="A35" s="1085"/>
      <c r="B35" s="1343" t="s">
        <v>321</v>
      </c>
      <c r="C35" s="2640" t="s">
        <v>1335</v>
      </c>
      <c r="D35" s="1086"/>
      <c r="E35" s="50"/>
      <c r="F35" s="50"/>
      <c r="G35" s="744"/>
      <c r="H35" s="730"/>
    </row>
    <row r="36" spans="1:9" ht="60" customHeight="1" x14ac:dyDescent="0.25">
      <c r="A36" s="1087" t="s">
        <v>1672</v>
      </c>
      <c r="B36" s="1110"/>
      <c r="C36" s="1110"/>
      <c r="D36" s="993"/>
      <c r="E36" s="1110"/>
      <c r="F36" s="1111"/>
      <c r="G36" s="121"/>
      <c r="H36" s="730"/>
    </row>
    <row r="37" spans="1:9" ht="30" customHeight="1" x14ac:dyDescent="0.25">
      <c r="A37" s="1112"/>
      <c r="B37" s="1344" t="s">
        <v>62</v>
      </c>
      <c r="C37" s="1737" t="s">
        <v>61</v>
      </c>
      <c r="D37" s="1853" t="s">
        <v>1357</v>
      </c>
      <c r="E37" s="914" t="s">
        <v>299</v>
      </c>
      <c r="F37" s="918" t="s">
        <v>344</v>
      </c>
      <c r="G37" s="744"/>
      <c r="H37" s="730"/>
    </row>
    <row r="38" spans="1:9" customFormat="1" ht="15" customHeight="1" x14ac:dyDescent="0.25">
      <c r="A38" s="1112"/>
      <c r="B38" s="1345">
        <v>87</v>
      </c>
      <c r="C38" s="2640" t="s">
        <v>1336</v>
      </c>
      <c r="D38" s="1854"/>
      <c r="E38" s="1309"/>
      <c r="F38" s="1309"/>
      <c r="G38" s="744"/>
      <c r="H38" s="363"/>
      <c r="I38" s="727"/>
    </row>
    <row r="39" spans="1:9" s="1138" customFormat="1" ht="15" customHeight="1" x14ac:dyDescent="0.25">
      <c r="A39" s="1091"/>
      <c r="B39" s="1091"/>
      <c r="C39" s="1540"/>
      <c r="D39" s="1109"/>
      <c r="E39" s="1091"/>
      <c r="F39" s="1091"/>
      <c r="G39" s="1091"/>
    </row>
    <row r="40" spans="1:9" ht="60" customHeight="1" x14ac:dyDescent="0.25">
      <c r="A40" s="1087" t="s">
        <v>1337</v>
      </c>
      <c r="B40" s="130"/>
      <c r="C40" s="130"/>
      <c r="D40" s="130"/>
      <c r="E40" s="130"/>
      <c r="F40" s="166"/>
      <c r="G40" s="121"/>
      <c r="H40" s="730"/>
      <c r="I40" s="1132"/>
    </row>
    <row r="41" spans="1:9" s="217" customFormat="1" ht="30" customHeight="1" x14ac:dyDescent="0.25">
      <c r="A41" s="1331"/>
      <c r="B41" s="3122" t="s">
        <v>1895</v>
      </c>
      <c r="C41" s="3122"/>
      <c r="D41" s="3122"/>
      <c r="E41" s="3122"/>
      <c r="F41" s="3122"/>
      <c r="G41" s="1332"/>
      <c r="H41" s="1332"/>
      <c r="I41" s="381"/>
    </row>
    <row r="42" spans="1:9" ht="60" customHeight="1" x14ac:dyDescent="0.25">
      <c r="A42" s="1081"/>
      <c r="B42" s="3131" t="s">
        <v>1894</v>
      </c>
      <c r="C42" s="3132"/>
      <c r="D42" s="3132"/>
      <c r="E42" s="3132"/>
      <c r="F42" s="3132"/>
      <c r="G42" s="744"/>
      <c r="H42" s="730"/>
      <c r="I42" s="730"/>
    </row>
    <row r="43" spans="1:9" ht="45" customHeight="1" x14ac:dyDescent="0.25">
      <c r="A43" s="3123" t="s">
        <v>1363</v>
      </c>
      <c r="B43" s="3124"/>
      <c r="C43" s="3124"/>
      <c r="D43" s="3124"/>
      <c r="E43" s="3124"/>
      <c r="F43" s="3124"/>
      <c r="G43" s="1079"/>
      <c r="H43" s="730"/>
      <c r="I43" s="730"/>
    </row>
    <row r="44" spans="1:9" ht="15" customHeight="1" x14ac:dyDescent="0.25">
      <c r="A44" s="1081"/>
      <c r="B44" s="1113"/>
      <c r="C44" s="3125" t="s">
        <v>61</v>
      </c>
      <c r="D44" s="3130" t="s">
        <v>1338</v>
      </c>
      <c r="E44" s="3130"/>
      <c r="F44" s="3130"/>
      <c r="G44" s="3130"/>
      <c r="H44" s="3130"/>
    </row>
    <row r="45" spans="1:9" ht="15" customHeight="1" x14ac:dyDescent="0.25">
      <c r="A45" s="1081"/>
      <c r="B45" s="1080"/>
      <c r="C45" s="3126"/>
      <c r="D45" s="3128" t="s">
        <v>278</v>
      </c>
      <c r="E45" s="3133" t="s">
        <v>1339</v>
      </c>
      <c r="F45" s="3135" t="s">
        <v>1688</v>
      </c>
      <c r="G45" s="3136"/>
      <c r="H45" s="1348" t="s">
        <v>14</v>
      </c>
    </row>
    <row r="46" spans="1:9" ht="30" customHeight="1" x14ac:dyDescent="0.25">
      <c r="A46" s="1081"/>
      <c r="B46" s="1088"/>
      <c r="C46" s="3127"/>
      <c r="D46" s="3129"/>
      <c r="E46" s="3134"/>
      <c r="F46" s="1347" t="s">
        <v>1359</v>
      </c>
      <c r="G46" s="1543" t="s">
        <v>1360</v>
      </c>
      <c r="H46" s="1349" t="s">
        <v>1740</v>
      </c>
    </row>
    <row r="47" spans="1:9" customFormat="1" ht="15" customHeight="1" x14ac:dyDescent="0.25">
      <c r="A47" s="1081"/>
      <c r="B47" s="1407"/>
      <c r="C47" s="1840" t="s">
        <v>1891</v>
      </c>
      <c r="D47" s="21"/>
      <c r="E47" s="1584"/>
      <c r="F47" s="1401"/>
      <c r="G47" s="1401"/>
      <c r="H47" s="1402"/>
      <c r="I47" s="727"/>
    </row>
    <row r="48" spans="1:9" customFormat="1" ht="15" customHeight="1" x14ac:dyDescent="0.25">
      <c r="A48" s="1081"/>
      <c r="B48" s="1408"/>
      <c r="C48" s="1841" t="s">
        <v>1892</v>
      </c>
      <c r="D48" s="1855"/>
      <c r="E48" s="1584"/>
      <c r="F48" s="26"/>
      <c r="G48" s="26"/>
      <c r="H48" s="148"/>
      <c r="I48" s="727"/>
    </row>
    <row r="49" spans="1:9" customFormat="1" ht="15" customHeight="1" x14ac:dyDescent="0.25">
      <c r="A49" s="1081"/>
      <c r="B49" s="1411"/>
      <c r="C49" s="1842" t="s">
        <v>1893</v>
      </c>
      <c r="D49" s="1856"/>
      <c r="E49" s="1584"/>
      <c r="F49" s="380"/>
      <c r="G49" s="380"/>
      <c r="H49" s="1576"/>
      <c r="I49" s="727"/>
    </row>
    <row r="50" spans="1:9" customFormat="1" ht="15" customHeight="1" x14ac:dyDescent="0.25">
      <c r="A50" s="1081"/>
      <c r="B50" s="1580"/>
      <c r="C50" s="1843" t="s">
        <v>1938</v>
      </c>
      <c r="D50" s="1857"/>
      <c r="E50" s="1585"/>
      <c r="F50" s="1114"/>
      <c r="G50" s="1114"/>
      <c r="H50" s="1350"/>
      <c r="I50" s="727"/>
    </row>
    <row r="51" spans="1:9" customFormat="1" ht="15" customHeight="1" x14ac:dyDescent="0.25">
      <c r="A51" s="1081"/>
      <c r="B51" s="1410"/>
      <c r="C51" s="1082" t="s">
        <v>1381</v>
      </c>
      <c r="D51" s="1405"/>
      <c r="E51" s="1577" t="str">
        <f>IF('General Info'!$C$8=Parameters!$D$273, IF(AND(ISNUMBER(E47), ISNUMBER(E48), ISNUMBER(E49)), SUM(E47:E49), ""), IF(ISNUMBER('DefCap-Provisioning'!E50), 'DefCap-Provisioning'!E50, ""))</f>
        <v/>
      </c>
      <c r="F51" s="1578"/>
      <c r="G51" s="1578"/>
      <c r="H51" s="1579" t="str">
        <f>IF(AND(ISNUMBER(F51), ISNUMBER(G51), ISNUMBER(E51)), IF(E51=F51+G51, "Pass", "Fail"), "")</f>
        <v/>
      </c>
      <c r="I51" s="727"/>
    </row>
    <row r="52" spans="1:9" customFormat="1" ht="15" customHeight="1" x14ac:dyDescent="0.25">
      <c r="A52" s="1081"/>
      <c r="B52" s="1410"/>
      <c r="C52" s="1844" t="s">
        <v>1340</v>
      </c>
      <c r="D52" s="25"/>
      <c r="E52" s="137"/>
      <c r="F52" s="137"/>
      <c r="G52" s="137"/>
      <c r="H52" s="1579" t="str">
        <f t="shared" ref="H52:H63" si="0">IF(AND(ISNUMBER(F52), ISNUMBER(G52), ISNUMBER(E52)), IF(E52=F52+G52, "Pass", "Fail"), "")</f>
        <v/>
      </c>
      <c r="I52" s="727"/>
    </row>
    <row r="53" spans="1:9" customFormat="1" ht="15" customHeight="1" x14ac:dyDescent="0.25">
      <c r="A53" s="1081"/>
      <c r="B53" s="1410"/>
      <c r="C53" s="1844" t="s">
        <v>1341</v>
      </c>
      <c r="D53" s="25"/>
      <c r="E53" s="137"/>
      <c r="F53" s="137"/>
      <c r="G53" s="137"/>
      <c r="H53" s="1579" t="str">
        <f t="shared" si="0"/>
        <v/>
      </c>
      <c r="I53" s="727"/>
    </row>
    <row r="54" spans="1:9" customFormat="1" ht="15" customHeight="1" x14ac:dyDescent="0.25">
      <c r="A54" s="1081"/>
      <c r="B54" s="1408"/>
      <c r="C54" s="1844" t="s">
        <v>1342</v>
      </c>
      <c r="D54" s="25"/>
      <c r="E54" s="137"/>
      <c r="F54" s="137"/>
      <c r="G54" s="137"/>
      <c r="H54" s="1579" t="str">
        <f t="shared" si="0"/>
        <v/>
      </c>
      <c r="I54" s="727"/>
    </row>
    <row r="55" spans="1:9" customFormat="1" ht="15" customHeight="1" x14ac:dyDescent="0.25">
      <c r="A55" s="1081"/>
      <c r="B55" s="1408"/>
      <c r="C55" s="1844" t="s">
        <v>1343</v>
      </c>
      <c r="D55" s="25"/>
      <c r="E55" s="137"/>
      <c r="F55" s="137"/>
      <c r="G55" s="137"/>
      <c r="H55" s="1579" t="str">
        <f t="shared" si="0"/>
        <v/>
      </c>
      <c r="I55" s="727"/>
    </row>
    <row r="56" spans="1:9" customFormat="1" ht="15" customHeight="1" x14ac:dyDescent="0.25">
      <c r="A56" s="1081"/>
      <c r="B56" s="1408"/>
      <c r="C56" s="1844" t="s">
        <v>1344</v>
      </c>
      <c r="D56" s="25"/>
      <c r="E56" s="137"/>
      <c r="F56" s="137"/>
      <c r="G56" s="137"/>
      <c r="H56" s="1579" t="str">
        <f t="shared" si="0"/>
        <v/>
      </c>
      <c r="I56" s="727"/>
    </row>
    <row r="57" spans="1:9" customFormat="1" ht="15" customHeight="1" x14ac:dyDescent="0.25">
      <c r="A57" s="1081"/>
      <c r="B57" s="1408"/>
      <c r="C57" s="1844" t="s">
        <v>1345</v>
      </c>
      <c r="D57" s="25"/>
      <c r="E57" s="137"/>
      <c r="F57" s="137"/>
      <c r="G57" s="137"/>
      <c r="H57" s="1579" t="str">
        <f t="shared" si="0"/>
        <v/>
      </c>
      <c r="I57" s="727"/>
    </row>
    <row r="58" spans="1:9" customFormat="1" ht="15" customHeight="1" x14ac:dyDescent="0.25">
      <c r="A58" s="1081"/>
      <c r="B58" s="1408"/>
      <c r="C58" s="1844" t="s">
        <v>1346</v>
      </c>
      <c r="D58" s="25"/>
      <c r="E58" s="137"/>
      <c r="F58" s="137"/>
      <c r="G58" s="137"/>
      <c r="H58" s="1579" t="str">
        <f t="shared" si="0"/>
        <v/>
      </c>
      <c r="I58" s="727"/>
    </row>
    <row r="59" spans="1:9" customFormat="1" ht="15" customHeight="1" x14ac:dyDescent="0.25">
      <c r="A59" s="1081"/>
      <c r="B59" s="1408"/>
      <c r="C59" s="1844" t="s">
        <v>1347</v>
      </c>
      <c r="D59" s="25"/>
      <c r="E59" s="137"/>
      <c r="F59" s="137"/>
      <c r="G59" s="137"/>
      <c r="H59" s="1579" t="str">
        <f t="shared" si="0"/>
        <v/>
      </c>
      <c r="I59" s="727"/>
    </row>
    <row r="60" spans="1:9" customFormat="1" ht="15" customHeight="1" x14ac:dyDescent="0.25">
      <c r="A60" s="1081"/>
      <c r="B60" s="1408"/>
      <c r="C60" s="1844" t="s">
        <v>1348</v>
      </c>
      <c r="D60" s="25"/>
      <c r="E60" s="137"/>
      <c r="F60" s="137"/>
      <c r="G60" s="137"/>
      <c r="H60" s="1579" t="str">
        <f t="shared" si="0"/>
        <v/>
      </c>
      <c r="I60" s="727"/>
    </row>
    <row r="61" spans="1:9" customFormat="1" ht="15" customHeight="1" x14ac:dyDescent="0.25">
      <c r="A61" s="1081"/>
      <c r="B61" s="1408"/>
      <c r="C61" s="1844" t="s">
        <v>1349</v>
      </c>
      <c r="D61" s="25"/>
      <c r="E61" s="137"/>
      <c r="F61" s="137"/>
      <c r="G61" s="137"/>
      <c r="H61" s="1579" t="str">
        <f t="shared" si="0"/>
        <v/>
      </c>
      <c r="I61" s="727"/>
    </row>
    <row r="62" spans="1:9" customFormat="1" ht="15" customHeight="1" x14ac:dyDescent="0.25">
      <c r="A62" s="1081"/>
      <c r="B62" s="1411"/>
      <c r="C62" s="1845" t="s">
        <v>41</v>
      </c>
      <c r="D62" s="1821"/>
      <c r="E62" s="139"/>
      <c r="F62" s="1668"/>
      <c r="G62" s="139"/>
      <c r="H62" s="1579" t="str">
        <f t="shared" si="0"/>
        <v/>
      </c>
      <c r="I62" s="727"/>
    </row>
    <row r="63" spans="1:9" customFormat="1" ht="15" customHeight="1" x14ac:dyDescent="0.25">
      <c r="A63" s="1081"/>
      <c r="B63" s="1408"/>
      <c r="C63" s="527" t="s">
        <v>1350</v>
      </c>
      <c r="D63" s="25"/>
      <c r="E63" s="23"/>
      <c r="F63" s="23"/>
      <c r="G63" s="23"/>
      <c r="H63" s="1579" t="str">
        <f t="shared" si="0"/>
        <v/>
      </c>
      <c r="I63" s="727"/>
    </row>
    <row r="64" spans="1:9" customFormat="1" ht="15" customHeight="1" x14ac:dyDescent="0.25">
      <c r="A64" s="1081"/>
      <c r="B64" s="1409"/>
      <c r="C64" s="1846" t="s">
        <v>1371</v>
      </c>
      <c r="D64" s="1570" t="str">
        <f>IF(COUNT(D52:D63)=ROWS(D52:D63), IF(D51=SUM(D52:D63), "Pass", "Fail"), "")</f>
        <v/>
      </c>
      <c r="E64" s="1560" t="str">
        <f>IF(COUNT(E52:E63)=ROWS(E52:E63), IF(E51=SUM(E52:E63), "Pass", "Fail"), "")</f>
        <v/>
      </c>
      <c r="F64" s="1560" t="str">
        <f>IF(COUNT(F52:F63)=ROWS(F52:F63), IF(F51=SUM(F52:F63), "Pass", "Fail"), "")</f>
        <v/>
      </c>
      <c r="G64" s="1560" t="str">
        <f>IF(COUNT(G52:G63)=ROWS(G52:G63), IF(G51=SUM(G52:G63), "Pass", "Fail"), "")</f>
        <v/>
      </c>
      <c r="H64" s="1612"/>
      <c r="I64" s="727"/>
    </row>
    <row r="65" spans="1:9" ht="60" customHeight="1" x14ac:dyDescent="0.25">
      <c r="A65" s="3123" t="s">
        <v>1364</v>
      </c>
      <c r="B65" s="3124"/>
      <c r="C65" s="3124"/>
      <c r="D65" s="3124"/>
      <c r="E65" s="3124"/>
      <c r="F65" s="3124"/>
      <c r="G65" s="1079"/>
      <c r="H65" s="730"/>
    </row>
    <row r="66" spans="1:9" ht="15" customHeight="1" x14ac:dyDescent="0.25">
      <c r="A66" s="1081"/>
      <c r="B66" s="1113"/>
      <c r="C66" s="3137" t="s">
        <v>61</v>
      </c>
      <c r="D66" s="3130" t="s">
        <v>1338</v>
      </c>
      <c r="E66" s="3130"/>
      <c r="F66" s="1490"/>
      <c r="G66" s="1490"/>
      <c r="H66" s="730"/>
    </row>
    <row r="67" spans="1:9" ht="44.25" customHeight="1" x14ac:dyDescent="0.25">
      <c r="A67" s="1081"/>
      <c r="B67" s="1080"/>
      <c r="C67" s="3143"/>
      <c r="D67" s="1858" t="s">
        <v>278</v>
      </c>
      <c r="E67" s="1581" t="s">
        <v>1339</v>
      </c>
      <c r="F67" s="2467" t="s">
        <v>2422</v>
      </c>
      <c r="G67" s="1490"/>
      <c r="H67" s="730"/>
    </row>
    <row r="68" spans="1:9" ht="15" customHeight="1" x14ac:dyDescent="0.25">
      <c r="A68" s="1548"/>
      <c r="B68" s="1412"/>
      <c r="C68" s="1840" t="s">
        <v>1679</v>
      </c>
      <c r="D68" s="1817"/>
      <c r="E68" s="1116"/>
      <c r="F68" s="1915" t="str">
        <f>IF(COUNT(D68)=ROWS(DefCap!D9), IF('DefCap-Provisioning'!D68=DefCap!D9, "Pass", "Fail"), "")</f>
        <v/>
      </c>
      <c r="G68" s="1490"/>
      <c r="H68" s="730"/>
    </row>
    <row r="69" spans="1:9" ht="15" customHeight="1" x14ac:dyDescent="0.25">
      <c r="A69" s="1548"/>
      <c r="B69" s="368" t="s">
        <v>1321</v>
      </c>
      <c r="C69" s="2429" t="s">
        <v>1680</v>
      </c>
      <c r="D69" s="35"/>
      <c r="E69" s="209"/>
      <c r="F69" s="2806" t="str">
        <f>IF(COUNT(D69)=ROWS(DefCap!D11), IF('DefCap-Provisioning'!D69=DefCap!D11, "Pass", "Fail"), "")</f>
        <v/>
      </c>
      <c r="G69" s="1490"/>
      <c r="H69" s="730"/>
    </row>
    <row r="70" spans="1:9" ht="15" customHeight="1" x14ac:dyDescent="0.25">
      <c r="A70" s="1081"/>
      <c r="B70" s="1412"/>
      <c r="C70" s="1840" t="s">
        <v>1891</v>
      </c>
      <c r="D70" s="21"/>
      <c r="E70" s="1584"/>
      <c r="F70" s="1490"/>
      <c r="G70" s="1490"/>
      <c r="H70" s="730"/>
    </row>
    <row r="71" spans="1:9" ht="15" customHeight="1" x14ac:dyDescent="0.25">
      <c r="A71" s="1081"/>
      <c r="B71" s="1413"/>
      <c r="C71" s="1841" t="s">
        <v>1892</v>
      </c>
      <c r="D71" s="1855"/>
      <c r="E71" s="1584"/>
      <c r="F71" s="1490"/>
      <c r="G71" s="1490"/>
      <c r="H71" s="1490"/>
    </row>
    <row r="72" spans="1:9" ht="15" customHeight="1" x14ac:dyDescent="0.25">
      <c r="A72" s="1081"/>
      <c r="B72" s="1414"/>
      <c r="C72" s="1847" t="s">
        <v>1893</v>
      </c>
      <c r="D72" s="31"/>
      <c r="E72" s="1584"/>
      <c r="F72" s="1490"/>
      <c r="G72" s="1490"/>
      <c r="H72" s="1490"/>
    </row>
    <row r="73" spans="1:9" customFormat="1" ht="15" customHeight="1" x14ac:dyDescent="0.25">
      <c r="A73" s="1081"/>
      <c r="B73" s="1580"/>
      <c r="C73" s="1843" t="s">
        <v>1938</v>
      </c>
      <c r="D73" s="1857"/>
      <c r="E73" s="1585"/>
      <c r="F73" s="1490"/>
      <c r="G73" s="1490"/>
      <c r="H73" s="1490"/>
      <c r="I73" s="727"/>
    </row>
    <row r="74" spans="1:9" customFormat="1" ht="15" customHeight="1" x14ac:dyDescent="0.25">
      <c r="A74" s="1081"/>
      <c r="B74" s="1410"/>
      <c r="C74" s="1082" t="s">
        <v>1381</v>
      </c>
      <c r="D74" s="1405"/>
      <c r="E74" s="1577" t="str">
        <f>IF('General Info'!$C$8=Parameters!$D$273, IF(AND(ISNUMBER(E70),ISNUMBER(E71),ISNUMBER(E72)), SUM(E70:E72), ""), IF(ISNUMBER('DefCap-Provisioning'!E73), 'DefCap-Provisioning'!E73, ""))</f>
        <v/>
      </c>
      <c r="F74" s="1490"/>
      <c r="G74" s="1490"/>
      <c r="H74" s="1490"/>
      <c r="I74" s="727"/>
    </row>
    <row r="75" spans="1:9" ht="15" customHeight="1" x14ac:dyDescent="0.25">
      <c r="A75" s="1081"/>
      <c r="B75" s="1410"/>
      <c r="C75" s="1844" t="s">
        <v>1673</v>
      </c>
      <c r="D75" s="25"/>
      <c r="E75" s="385"/>
      <c r="F75" s="1490"/>
      <c r="G75" s="1490"/>
      <c r="H75" s="1490"/>
    </row>
    <row r="76" spans="1:9" ht="15" customHeight="1" x14ac:dyDescent="0.25">
      <c r="A76" s="1081"/>
      <c r="B76" s="1408"/>
      <c r="C76" s="2430" t="s">
        <v>1351</v>
      </c>
      <c r="D76" s="25"/>
      <c r="E76" s="385"/>
      <c r="F76" s="1490"/>
      <c r="G76" s="1490"/>
      <c r="H76" s="1490"/>
    </row>
    <row r="77" spans="1:9" ht="15" customHeight="1" x14ac:dyDescent="0.25">
      <c r="A77" s="1081"/>
      <c r="B77" s="1408"/>
      <c r="C77" s="1844" t="s">
        <v>1674</v>
      </c>
      <c r="D77" s="25"/>
      <c r="E77" s="385"/>
      <c r="F77" s="1490"/>
      <c r="G77" s="1490"/>
      <c r="H77" s="730"/>
    </row>
    <row r="78" spans="1:9" ht="15" customHeight="1" x14ac:dyDescent="0.25">
      <c r="A78" s="1081"/>
      <c r="B78" s="1408"/>
      <c r="C78" s="2430" t="s">
        <v>1351</v>
      </c>
      <c r="D78" s="25"/>
      <c r="E78" s="385"/>
      <c r="F78" s="1490"/>
      <c r="G78" s="1490"/>
      <c r="H78" s="730"/>
    </row>
    <row r="79" spans="1:9" ht="15" customHeight="1" x14ac:dyDescent="0.25">
      <c r="A79" s="1081"/>
      <c r="B79" s="1408"/>
      <c r="C79" s="1844" t="s">
        <v>1675</v>
      </c>
      <c r="D79" s="25"/>
      <c r="E79" s="385"/>
      <c r="F79" s="1490"/>
      <c r="G79" s="1490"/>
      <c r="H79" s="730"/>
    </row>
    <row r="80" spans="1:9" ht="15" customHeight="1" x14ac:dyDescent="0.25">
      <c r="A80" s="1081"/>
      <c r="B80" s="1408"/>
      <c r="C80" s="2430" t="s">
        <v>1676</v>
      </c>
      <c r="D80" s="25"/>
      <c r="E80" s="385"/>
      <c r="F80" s="1490"/>
      <c r="G80" s="1490"/>
      <c r="H80" s="730"/>
    </row>
    <row r="81" spans="1:8" ht="15" customHeight="1" x14ac:dyDescent="0.25">
      <c r="A81" s="1081"/>
      <c r="B81" s="1408"/>
      <c r="C81" s="2431" t="s">
        <v>1351</v>
      </c>
      <c r="D81" s="25"/>
      <c r="E81" s="385"/>
      <c r="F81" s="1490"/>
      <c r="G81" s="1490"/>
      <c r="H81" s="730"/>
    </row>
    <row r="82" spans="1:8" ht="15" customHeight="1" x14ac:dyDescent="0.25">
      <c r="A82" s="1081"/>
      <c r="B82" s="1408"/>
      <c r="C82" s="2430" t="s">
        <v>1677</v>
      </c>
      <c r="D82" s="25"/>
      <c r="E82" s="385"/>
      <c r="F82" s="1490"/>
      <c r="G82" s="1490"/>
      <c r="H82" s="730"/>
    </row>
    <row r="83" spans="1:8" ht="15" customHeight="1" x14ac:dyDescent="0.25">
      <c r="A83" s="1081"/>
      <c r="B83" s="1408"/>
      <c r="C83" s="2431" t="s">
        <v>1351</v>
      </c>
      <c r="D83" s="25"/>
      <c r="E83" s="385"/>
      <c r="F83" s="1490"/>
      <c r="G83" s="1490"/>
      <c r="H83" s="730"/>
    </row>
    <row r="84" spans="1:8" ht="15" customHeight="1" x14ac:dyDescent="0.25">
      <c r="A84" s="1081"/>
      <c r="B84" s="1408"/>
      <c r="C84" s="1844" t="s">
        <v>1678</v>
      </c>
      <c r="D84" s="25"/>
      <c r="E84" s="385"/>
      <c r="F84" s="1490"/>
      <c r="G84" s="1490"/>
      <c r="H84" s="730"/>
    </row>
    <row r="85" spans="1:8" ht="15" customHeight="1" x14ac:dyDescent="0.25">
      <c r="A85" s="1081"/>
      <c r="B85" s="1408"/>
      <c r="C85" s="2430" t="s">
        <v>1681</v>
      </c>
      <c r="D85" s="25"/>
      <c r="E85" s="385"/>
      <c r="F85" s="1490"/>
      <c r="G85" s="1490"/>
      <c r="H85" s="730"/>
    </row>
    <row r="86" spans="1:8" ht="15" customHeight="1" x14ac:dyDescent="0.25">
      <c r="A86" s="1081"/>
      <c r="B86" s="1408"/>
      <c r="C86" s="2431" t="s">
        <v>1351</v>
      </c>
      <c r="D86" s="25"/>
      <c r="E86" s="385"/>
      <c r="F86" s="1490"/>
      <c r="G86" s="1490"/>
      <c r="H86" s="730"/>
    </row>
    <row r="87" spans="1:8" ht="15" customHeight="1" x14ac:dyDescent="0.25">
      <c r="A87" s="1081"/>
      <c r="B87" s="1410"/>
      <c r="C87" s="2430" t="s">
        <v>1682</v>
      </c>
      <c r="D87" s="25"/>
      <c r="E87" s="385"/>
      <c r="F87" s="1490"/>
      <c r="G87" s="1490"/>
      <c r="H87" s="730"/>
    </row>
    <row r="88" spans="1:8" ht="15" customHeight="1" x14ac:dyDescent="0.25">
      <c r="A88" s="1081"/>
      <c r="B88" s="1408"/>
      <c r="C88" s="2431" t="s">
        <v>1351</v>
      </c>
      <c r="D88" s="25"/>
      <c r="E88" s="385"/>
      <c r="F88" s="1490"/>
      <c r="G88" s="1490"/>
      <c r="H88" s="730"/>
    </row>
    <row r="89" spans="1:8" ht="15" customHeight="1" x14ac:dyDescent="0.25">
      <c r="A89" s="1081"/>
      <c r="B89" s="1408"/>
      <c r="C89" s="2430" t="s">
        <v>1683</v>
      </c>
      <c r="D89" s="25"/>
      <c r="E89" s="385"/>
      <c r="F89" s="1490"/>
      <c r="G89" s="1490"/>
      <c r="H89" s="730"/>
    </row>
    <row r="90" spans="1:8" ht="15" customHeight="1" x14ac:dyDescent="0.25">
      <c r="A90" s="1081"/>
      <c r="B90" s="1408"/>
      <c r="C90" s="2431" t="s">
        <v>1351</v>
      </c>
      <c r="D90" s="25"/>
      <c r="E90" s="385"/>
      <c r="F90" s="1490"/>
      <c r="G90" s="1490"/>
      <c r="H90" s="730"/>
    </row>
    <row r="91" spans="1:8" ht="15" customHeight="1" x14ac:dyDescent="0.25">
      <c r="A91" s="1081"/>
      <c r="B91" s="1408"/>
      <c r="C91" s="1844" t="s">
        <v>1684</v>
      </c>
      <c r="D91" s="25"/>
      <c r="E91" s="385"/>
      <c r="F91" s="1490"/>
      <c r="G91" s="1490"/>
      <c r="H91" s="730"/>
    </row>
    <row r="92" spans="1:8" ht="15" customHeight="1" x14ac:dyDescent="0.25">
      <c r="A92" s="1081"/>
      <c r="B92" s="1408"/>
      <c r="C92" s="2430" t="s">
        <v>1351</v>
      </c>
      <c r="D92" s="25"/>
      <c r="E92" s="385"/>
      <c r="F92" s="1490"/>
      <c r="G92" s="1490"/>
      <c r="H92" s="730"/>
    </row>
    <row r="93" spans="1:8" ht="15" customHeight="1" x14ac:dyDescent="0.25">
      <c r="A93" s="1081"/>
      <c r="B93" s="1411"/>
      <c r="C93" s="1845" t="s">
        <v>1685</v>
      </c>
      <c r="D93" s="1821"/>
      <c r="E93" s="48"/>
      <c r="F93" s="1490"/>
      <c r="G93" s="1490"/>
      <c r="H93" s="730"/>
    </row>
    <row r="94" spans="1:8" ht="15" customHeight="1" x14ac:dyDescent="0.25">
      <c r="A94" s="1081"/>
      <c r="B94" s="1408"/>
      <c r="C94" s="530" t="s">
        <v>1351</v>
      </c>
      <c r="D94" s="25"/>
      <c r="E94" s="385"/>
      <c r="F94" s="1490"/>
      <c r="G94" s="1490"/>
      <c r="H94" s="730"/>
    </row>
    <row r="95" spans="1:8" ht="15" customHeight="1" x14ac:dyDescent="0.25">
      <c r="A95" s="1081"/>
      <c r="B95" s="1409"/>
      <c r="C95" s="1846" t="s">
        <v>1371</v>
      </c>
      <c r="D95" s="1572" t="str">
        <f>IF(AND(ISNUMBER(D74), ISNUMBER(D75), ISNUMBER(D77), ISNUMBER(D79), ISNUMBER(D84), ISNUMBER(D91), ISNUMBER(D93)), IF(D74=(D75+D77+D79+D84+D91+D93), "Pass", "Fail"), "")</f>
        <v/>
      </c>
      <c r="E95" s="1560" t="str">
        <f>IF(AND(ISNUMBER(E74), ISNUMBER(E75), ISNUMBER(E77), ISNUMBER(E79), ISNUMBER(E84), ISNUMBER(E91), ISNUMBER(E93)), IF(E74=(E75+E77+E79+E84+E91+E93), "Pass", "Fail"), "")</f>
        <v/>
      </c>
      <c r="F95" s="1490"/>
      <c r="G95" s="1490"/>
      <c r="H95" s="730"/>
    </row>
    <row r="96" spans="1:8" ht="60" customHeight="1" x14ac:dyDescent="0.25">
      <c r="A96" s="3123" t="s">
        <v>1365</v>
      </c>
      <c r="B96" s="3124"/>
      <c r="C96" s="3124"/>
      <c r="D96" s="3124"/>
      <c r="E96" s="3124"/>
      <c r="F96" s="3124"/>
      <c r="G96" s="1079"/>
      <c r="H96" s="730"/>
    </row>
    <row r="97" spans="1:8" ht="30" customHeight="1" x14ac:dyDescent="0.25">
      <c r="A97" s="1083"/>
      <c r="B97" s="1333"/>
      <c r="C97" s="1848" t="s">
        <v>61</v>
      </c>
      <c r="D97" s="1859" t="s">
        <v>278</v>
      </c>
      <c r="E97" s="1581" t="s">
        <v>1352</v>
      </c>
      <c r="F97" s="1490"/>
      <c r="G97" s="1490"/>
      <c r="H97" s="730"/>
    </row>
    <row r="98" spans="1:8" ht="15" customHeight="1" x14ac:dyDescent="0.25">
      <c r="A98" s="1081"/>
      <c r="B98" s="1407"/>
      <c r="C98" s="1415" t="s">
        <v>327</v>
      </c>
      <c r="D98" s="1251" t="str">
        <f>IF(ISNUMBER('General Info'!C42),'General Info'!C42,"")</f>
        <v/>
      </c>
      <c r="E98" s="1582" t="s">
        <v>1358</v>
      </c>
      <c r="F98" s="1490"/>
      <c r="G98" s="1490"/>
      <c r="H98" s="730"/>
    </row>
    <row r="99" spans="1:8" ht="15" customHeight="1" x14ac:dyDescent="0.25">
      <c r="A99" s="1081"/>
      <c r="B99" s="1408"/>
      <c r="C99" s="1416" t="s">
        <v>1711</v>
      </c>
      <c r="D99" s="334" t="str">
        <f>IF(ISNUMBER('General Info'!C41),'General Info'!C41,"")</f>
        <v/>
      </c>
      <c r="E99" s="1417"/>
      <c r="F99" s="1490"/>
      <c r="G99" s="1490"/>
      <c r="H99" s="730"/>
    </row>
    <row r="100" spans="1:8" ht="15" customHeight="1" x14ac:dyDescent="0.25">
      <c r="A100" s="1081"/>
      <c r="B100" s="1408"/>
      <c r="C100" s="1416" t="s">
        <v>1687</v>
      </c>
      <c r="D100" s="49"/>
      <c r="E100" s="385"/>
      <c r="F100" s="1490"/>
      <c r="G100" s="1490"/>
      <c r="H100" s="730"/>
    </row>
    <row r="101" spans="1:8" ht="15" customHeight="1" x14ac:dyDescent="0.25">
      <c r="A101" s="1081"/>
      <c r="B101" s="1408"/>
      <c r="C101" s="1849" t="s">
        <v>1686</v>
      </c>
      <c r="D101" s="25"/>
      <c r="E101" s="385"/>
      <c r="F101" s="1490"/>
      <c r="G101" s="1490"/>
      <c r="H101" s="730"/>
    </row>
    <row r="102" spans="1:8" ht="15" customHeight="1" x14ac:dyDescent="0.25">
      <c r="A102" s="1081"/>
      <c r="B102" s="1408"/>
      <c r="C102" s="2641" t="s">
        <v>1340</v>
      </c>
      <c r="D102" s="25"/>
      <c r="E102" s="385"/>
      <c r="F102" s="1490"/>
      <c r="G102" s="1490"/>
      <c r="H102" s="730"/>
    </row>
    <row r="103" spans="1:8" ht="15" customHeight="1" x14ac:dyDescent="0.25">
      <c r="A103" s="1081"/>
      <c r="B103" s="1408"/>
      <c r="C103" s="2641" t="s">
        <v>1341</v>
      </c>
      <c r="D103" s="25"/>
      <c r="E103" s="385"/>
      <c r="F103" s="1490"/>
      <c r="G103" s="1490"/>
      <c r="H103" s="730"/>
    </row>
    <row r="104" spans="1:8" ht="15" customHeight="1" x14ac:dyDescent="0.25">
      <c r="A104" s="1081"/>
      <c r="B104" s="1408"/>
      <c r="C104" s="2641" t="s">
        <v>1342</v>
      </c>
      <c r="D104" s="25"/>
      <c r="E104" s="385"/>
      <c r="F104" s="1490"/>
      <c r="G104" s="1490"/>
      <c r="H104" s="730"/>
    </row>
    <row r="105" spans="1:8" ht="15" customHeight="1" x14ac:dyDescent="0.25">
      <c r="A105" s="1081"/>
      <c r="B105" s="1408"/>
      <c r="C105" s="2641" t="s">
        <v>1343</v>
      </c>
      <c r="D105" s="25"/>
      <c r="E105" s="385"/>
      <c r="F105" s="1490"/>
      <c r="G105" s="1490"/>
      <c r="H105" s="730"/>
    </row>
    <row r="106" spans="1:8" ht="15" customHeight="1" x14ac:dyDescent="0.25">
      <c r="A106" s="1081"/>
      <c r="B106" s="1408"/>
      <c r="C106" s="2641" t="s">
        <v>1344</v>
      </c>
      <c r="D106" s="25"/>
      <c r="E106" s="385"/>
      <c r="F106" s="1490"/>
      <c r="G106" s="1490"/>
      <c r="H106" s="730"/>
    </row>
    <row r="107" spans="1:8" ht="15" customHeight="1" x14ac:dyDescent="0.25">
      <c r="A107" s="1081"/>
      <c r="B107" s="1408"/>
      <c r="C107" s="2641" t="s">
        <v>1345</v>
      </c>
      <c r="D107" s="25"/>
      <c r="E107" s="385"/>
      <c r="F107" s="1490"/>
      <c r="G107" s="1490"/>
      <c r="H107" s="730"/>
    </row>
    <row r="108" spans="1:8" ht="15" customHeight="1" x14ac:dyDescent="0.25">
      <c r="A108" s="1081"/>
      <c r="B108" s="1408"/>
      <c r="C108" s="2641" t="s">
        <v>1346</v>
      </c>
      <c r="D108" s="25"/>
      <c r="E108" s="385"/>
      <c r="F108" s="1490"/>
      <c r="G108" s="1490"/>
      <c r="H108" s="730"/>
    </row>
    <row r="109" spans="1:8" ht="15" customHeight="1" x14ac:dyDescent="0.25">
      <c r="A109" s="1081"/>
      <c r="B109" s="1408"/>
      <c r="C109" s="2641" t="s">
        <v>1347</v>
      </c>
      <c r="D109" s="25"/>
      <c r="E109" s="385"/>
      <c r="F109" s="1490"/>
      <c r="G109" s="1490"/>
      <c r="H109" s="730"/>
    </row>
    <row r="110" spans="1:8" ht="15" customHeight="1" x14ac:dyDescent="0.25">
      <c r="A110" s="1081"/>
      <c r="B110" s="1408"/>
      <c r="C110" s="2641" t="s">
        <v>1348</v>
      </c>
      <c r="D110" s="25"/>
      <c r="E110" s="385"/>
      <c r="F110" s="1490"/>
      <c r="G110" s="1490"/>
      <c r="H110" s="730"/>
    </row>
    <row r="111" spans="1:8" ht="15" customHeight="1" x14ac:dyDescent="0.25">
      <c r="A111" s="1081"/>
      <c r="B111" s="1408"/>
      <c r="C111" s="2641" t="s">
        <v>1349</v>
      </c>
      <c r="D111" s="25"/>
      <c r="E111" s="385"/>
      <c r="F111" s="1490"/>
      <c r="G111" s="1490"/>
      <c r="H111" s="730"/>
    </row>
    <row r="112" spans="1:8" ht="15" customHeight="1" x14ac:dyDescent="0.25">
      <c r="A112" s="1081"/>
      <c r="B112" s="1408"/>
      <c r="C112" s="2641" t="s">
        <v>41</v>
      </c>
      <c r="D112" s="25"/>
      <c r="E112" s="385"/>
      <c r="F112" s="1490"/>
      <c r="G112" s="1490"/>
      <c r="H112" s="730"/>
    </row>
    <row r="113" spans="1:8" ht="15" customHeight="1" x14ac:dyDescent="0.25">
      <c r="A113" s="1081"/>
      <c r="B113" s="1408"/>
      <c r="C113" s="2641" t="s">
        <v>1350</v>
      </c>
      <c r="D113" s="49"/>
      <c r="E113" s="1583"/>
      <c r="F113" s="1490"/>
      <c r="G113" s="1490"/>
      <c r="H113" s="730"/>
    </row>
    <row r="114" spans="1:8" ht="15" customHeight="1" x14ac:dyDescent="0.25">
      <c r="A114" s="1096"/>
      <c r="B114" s="1409"/>
      <c r="C114" s="1846" t="s">
        <v>1371</v>
      </c>
      <c r="D114" s="1570" t="str">
        <f>IF(COUNT(D101:D113)=ROWS(D101:D113), IF(D101=SUM(D102:D113), "Pass", "Fail"), "")</f>
        <v/>
      </c>
      <c r="E114" s="1560" t="str">
        <f>IF(COUNT(E101:E113)=ROWS(E101:E113), IF(E101=SUM(E102:E113), "Pass", "Fail"), "")</f>
        <v/>
      </c>
      <c r="F114" s="1490"/>
      <c r="G114" s="1490"/>
      <c r="H114" s="730"/>
    </row>
    <row r="115" spans="1:8" ht="60" customHeight="1" x14ac:dyDescent="0.25">
      <c r="A115" s="3123" t="s">
        <v>1708</v>
      </c>
      <c r="B115" s="3124"/>
      <c r="C115" s="3124"/>
      <c r="D115" s="3124"/>
      <c r="E115" s="3124"/>
      <c r="F115" s="3124"/>
      <c r="G115" s="730"/>
      <c r="H115" s="730"/>
    </row>
    <row r="116" spans="1:8" ht="15" customHeight="1" x14ac:dyDescent="0.25">
      <c r="A116" s="1083"/>
      <c r="B116" s="1333"/>
      <c r="C116" s="3137" t="s">
        <v>61</v>
      </c>
      <c r="D116" s="3139" t="s">
        <v>1705</v>
      </c>
      <c r="E116" s="3141" t="s">
        <v>88</v>
      </c>
      <c r="F116" s="3142"/>
      <c r="G116" s="3142"/>
      <c r="H116" s="730"/>
    </row>
    <row r="117" spans="1:8" ht="30" customHeight="1" x14ac:dyDescent="0.25">
      <c r="A117" s="1083"/>
      <c r="B117" s="1334"/>
      <c r="C117" s="3138"/>
      <c r="D117" s="3140"/>
      <c r="E117" s="1371" t="s">
        <v>163</v>
      </c>
      <c r="F117" s="1371" t="s">
        <v>1706</v>
      </c>
      <c r="G117" s="1335" t="s">
        <v>1707</v>
      </c>
      <c r="H117" s="730"/>
    </row>
    <row r="118" spans="1:8" ht="15" customHeight="1" x14ac:dyDescent="0.25">
      <c r="A118" s="1081"/>
      <c r="B118" s="1407"/>
      <c r="C118" s="1415" t="s">
        <v>1703</v>
      </c>
      <c r="D118" s="1860" t="str">
        <f>IF(ISNUMBER(E74), E74, "")</f>
        <v/>
      </c>
      <c r="E118" s="1358" t="str">
        <f>IF(ISNUMBER(E51), E51, "")</f>
        <v/>
      </c>
      <c r="F118" s="1358" t="str">
        <f>IF(ISNUMBER(F51), F51, "")</f>
        <v/>
      </c>
      <c r="G118" s="1386" t="str">
        <f>IF(ISNUMBER(G51), G51, "")</f>
        <v/>
      </c>
      <c r="H118" s="730"/>
    </row>
    <row r="119" spans="1:8" ht="15" customHeight="1" x14ac:dyDescent="0.25">
      <c r="A119" s="1081"/>
      <c r="B119" s="1408"/>
      <c r="C119" s="1849" t="s">
        <v>1704</v>
      </c>
      <c r="D119" s="25"/>
      <c r="E119" s="23"/>
      <c r="F119" s="23"/>
      <c r="G119" s="385"/>
      <c r="H119" s="730"/>
    </row>
    <row r="120" spans="1:8" ht="15" customHeight="1" x14ac:dyDescent="0.25">
      <c r="A120" s="1081"/>
      <c r="B120" s="1409"/>
      <c r="C120" s="1850" t="str">
        <f>"Check: row " &amp; ROW(C119) &amp; " &lt; row " &amp; ROW(C118)</f>
        <v>Check: row 119 &lt; row 118</v>
      </c>
      <c r="D120" s="1572" t="str">
        <f>IF(AND(ISNUMBER(D118), ISNUMBER(D119)), IF(D119&lt;=D118, "Pass", "Fail"), "")</f>
        <v/>
      </c>
      <c r="E120" s="1561" t="str">
        <f>IF(AND(ISNUMBER(E118), ISNUMBER(E119)), IF(E119&lt;=E118, "Pass", "Fail"), "")</f>
        <v/>
      </c>
      <c r="F120" s="1561" t="str">
        <f>IF(AND(ISNUMBER(F118), ISNUMBER(F119)), IF(F119&lt;=F118, "Pass", "Fail"), "")</f>
        <v/>
      </c>
      <c r="G120" s="1560" t="str">
        <f>IF(AND(ISNUMBER(G118), ISNUMBER(G119)), IF(G119&lt;=G118, "Pass", "Fail"), "")</f>
        <v/>
      </c>
      <c r="H120" s="730"/>
    </row>
    <row r="121" spans="1:8" s="1265" customFormat="1" ht="15" customHeight="1" x14ac:dyDescent="0.25">
      <c r="A121" s="1346"/>
      <c r="B121" s="1138"/>
      <c r="C121" s="1500"/>
      <c r="D121" s="1861"/>
      <c r="E121" s="1092"/>
      <c r="F121" s="1092"/>
      <c r="G121" s="1092"/>
      <c r="H121" s="1138"/>
    </row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mergeCells count="20">
    <mergeCell ref="D66:E66"/>
    <mergeCell ref="A96:F96"/>
    <mergeCell ref="A65:F65"/>
    <mergeCell ref="A115:F115"/>
    <mergeCell ref="C116:C117"/>
    <mergeCell ref="D116:D117"/>
    <mergeCell ref="E116:G116"/>
    <mergeCell ref="C66:C67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2:E63 D68:D69 E70:E72 D74 E73 D75:E94 D51 D14:D17 F51:G63 D98:E113 D119:G119 E47:E50">
    <cfRule type="cellIs" dxfId="80" priority="46" stopIfTrue="1" operator="lessThan">
      <formula>0</formula>
    </cfRule>
  </conditionalFormatting>
  <conditionalFormatting sqref="A1:XFD1048576">
    <cfRule type="cellIs" dxfId="79" priority="12" stopIfTrue="1" operator="equal">
      <formula>"Pass"</formula>
    </cfRule>
    <cfRule type="cellIs" dxfId="78" priority="1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4" max="10" man="1"/>
    <brk id="95" max="10" man="1"/>
  </rowBreaks>
  <ignoredErrors>
    <ignoredError sqref="D98:D99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E70:E72 E47:E49 E100</xm:sqref>
        </x14:conditionalFormatting>
        <x14:conditionalFormatting xmlns:xm="http://schemas.microsoft.com/office/excel/2006/main">
          <x14:cfRule type="expression" priority="9" id="{F0C7C763-40AA-4A85-B39B-2454D0A6BE16}">
            <xm:f>'General Info'!$C$8&lt;&gt;Parameters!$D$273</xm:f>
            <x14:dxf>
              <fill>
                <patternFill>
                  <bgColor rgb="FFFFEC72"/>
                </patternFill>
              </fill>
            </x14:dxf>
          </x14:cfRule>
          <xm:sqref>E50 E7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305" customWidth="1"/>
    <col min="2" max="2" width="10.7109375" style="305" customWidth="1"/>
    <col min="3" max="3" width="140.7109375" style="305" customWidth="1"/>
    <col min="4" max="4" width="16.7109375" style="377" customWidth="1"/>
    <col min="5" max="34" width="16.7109375" style="305" customWidth="1"/>
    <col min="35" max="35" width="1.7109375" style="305" customWidth="1"/>
    <col min="36" max="16384" width="16.7109375" style="305" hidden="1"/>
  </cols>
  <sheetData>
    <row r="1" spans="1:35" ht="30" customHeight="1" x14ac:dyDescent="0.55000000000000004">
      <c r="A1" s="294" t="s">
        <v>496</v>
      </c>
      <c r="B1" s="295"/>
      <c r="C1" s="1862"/>
      <c r="D1" s="695" t="str">
        <f>CONCATENATE("Reporting unit: ", 'General Info'!$C$7, " ", 'General Info'!$C$5)</f>
        <v xml:space="preserve">Reporting unit: 1 </v>
      </c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303"/>
      <c r="Z1" s="303"/>
      <c r="AA1" s="303"/>
      <c r="AB1" s="303"/>
      <c r="AC1" s="303"/>
      <c r="AD1" s="303"/>
      <c r="AE1" s="303"/>
      <c r="AF1" s="303"/>
      <c r="AG1" s="303"/>
      <c r="AH1" s="303"/>
      <c r="AI1" s="304"/>
    </row>
    <row r="2" spans="1:35" s="310" customFormat="1" ht="30" customHeight="1" x14ac:dyDescent="0.35">
      <c r="A2" s="410" t="s">
        <v>523</v>
      </c>
      <c r="B2" s="306"/>
      <c r="C2" s="1863"/>
      <c r="D2" s="1863"/>
      <c r="E2" s="307"/>
      <c r="F2" s="308"/>
      <c r="G2" s="308"/>
      <c r="H2" s="308"/>
      <c r="I2" s="308"/>
      <c r="J2" s="308"/>
      <c r="K2" s="308"/>
      <c r="L2" s="308"/>
      <c r="M2" s="308"/>
      <c r="N2" s="308"/>
      <c r="O2" s="308"/>
      <c r="P2" s="308"/>
      <c r="Q2" s="308"/>
      <c r="R2" s="308"/>
      <c r="S2" s="308"/>
      <c r="T2" s="308"/>
      <c r="U2" s="308"/>
      <c r="V2" s="308"/>
      <c r="W2" s="308"/>
      <c r="X2" s="308"/>
      <c r="Y2" s="308"/>
      <c r="Z2" s="308"/>
      <c r="AA2" s="308"/>
      <c r="AB2" s="308"/>
      <c r="AC2" s="308"/>
      <c r="AD2" s="308"/>
      <c r="AE2" s="308"/>
      <c r="AF2" s="308"/>
      <c r="AG2" s="308"/>
      <c r="AH2" s="308"/>
      <c r="AI2" s="309"/>
    </row>
    <row r="3" spans="1:35" ht="45" customHeight="1" x14ac:dyDescent="0.25">
      <c r="A3" s="311"/>
      <c r="B3" s="312" t="s">
        <v>86</v>
      </c>
      <c r="C3" s="313"/>
      <c r="D3" s="332"/>
      <c r="E3" s="314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  <c r="V3" s="310"/>
      <c r="W3" s="310"/>
      <c r="X3" s="310"/>
      <c r="Y3" s="310"/>
      <c r="Z3" s="310"/>
      <c r="AA3" s="310"/>
      <c r="AB3" s="310"/>
      <c r="AC3" s="310"/>
      <c r="AD3" s="310"/>
      <c r="AE3" s="310"/>
      <c r="AF3" s="310"/>
      <c r="AG3" s="310"/>
      <c r="AH3" s="310"/>
      <c r="AI3" s="315"/>
    </row>
    <row r="4" spans="1:35" ht="30" customHeight="1" x14ac:dyDescent="0.25">
      <c r="A4" s="311"/>
      <c r="B4" s="316" t="s">
        <v>62</v>
      </c>
      <c r="C4" s="1864" t="s">
        <v>61</v>
      </c>
      <c r="D4" s="1874" t="s">
        <v>184</v>
      </c>
      <c r="E4" s="152">
        <v>1</v>
      </c>
      <c r="F4" s="152">
        <v>2</v>
      </c>
      <c r="G4" s="152">
        <v>3</v>
      </c>
      <c r="H4" s="152">
        <v>4</v>
      </c>
      <c r="I4" s="152">
        <v>5</v>
      </c>
      <c r="J4" s="152">
        <v>6</v>
      </c>
      <c r="K4" s="152">
        <v>7</v>
      </c>
      <c r="L4" s="152">
        <v>8</v>
      </c>
      <c r="M4" s="152">
        <v>9</v>
      </c>
      <c r="N4" s="152">
        <v>10</v>
      </c>
      <c r="O4" s="152">
        <v>11</v>
      </c>
      <c r="P4" s="152">
        <v>12</v>
      </c>
      <c r="Q4" s="152">
        <v>13</v>
      </c>
      <c r="R4" s="152">
        <v>14</v>
      </c>
      <c r="S4" s="152">
        <v>15</v>
      </c>
      <c r="T4" s="152">
        <v>16</v>
      </c>
      <c r="U4" s="152">
        <v>17</v>
      </c>
      <c r="V4" s="152">
        <v>18</v>
      </c>
      <c r="W4" s="152">
        <v>19</v>
      </c>
      <c r="X4" s="152">
        <v>20</v>
      </c>
      <c r="Y4" s="152">
        <v>21</v>
      </c>
      <c r="Z4" s="152">
        <v>22</v>
      </c>
      <c r="AA4" s="152">
        <v>23</v>
      </c>
      <c r="AB4" s="152">
        <v>24</v>
      </c>
      <c r="AC4" s="152">
        <v>25</v>
      </c>
      <c r="AD4" s="152">
        <v>26</v>
      </c>
      <c r="AE4" s="152">
        <v>27</v>
      </c>
      <c r="AF4" s="152">
        <v>28</v>
      </c>
      <c r="AG4" s="152">
        <v>29</v>
      </c>
      <c r="AH4" s="153">
        <v>30</v>
      </c>
      <c r="AI4" s="315"/>
    </row>
    <row r="5" spans="1:35" s="320" customFormat="1" ht="30" customHeight="1" x14ac:dyDescent="0.25">
      <c r="A5" s="317"/>
      <c r="B5" s="318">
        <v>62</v>
      </c>
      <c r="C5" s="1865" t="s">
        <v>197</v>
      </c>
      <c r="D5" s="1250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274"/>
      <c r="AI5" s="319"/>
    </row>
    <row r="6" spans="1:35" s="320" customFormat="1" ht="15" customHeight="1" x14ac:dyDescent="0.25">
      <c r="A6" s="317"/>
      <c r="B6" s="321">
        <v>62</v>
      </c>
      <c r="C6" s="1448" t="s">
        <v>17</v>
      </c>
      <c r="D6" s="22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72"/>
      <c r="AI6" s="319"/>
    </row>
    <row r="7" spans="1:35" s="320" customFormat="1" ht="15" customHeight="1" x14ac:dyDescent="0.25">
      <c r="A7" s="317"/>
      <c r="B7" s="321">
        <v>62</v>
      </c>
      <c r="C7" s="1448" t="s">
        <v>18</v>
      </c>
      <c r="D7" s="22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72"/>
      <c r="AI7" s="319"/>
    </row>
    <row r="8" spans="1:35" s="320" customFormat="1" ht="15" customHeight="1" x14ac:dyDescent="0.25">
      <c r="A8" s="317"/>
      <c r="B8" s="321">
        <v>63</v>
      </c>
      <c r="C8" s="1866" t="s">
        <v>198</v>
      </c>
      <c r="D8" s="22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72"/>
      <c r="AI8" s="319"/>
    </row>
    <row r="9" spans="1:35" s="320" customFormat="1" ht="15" customHeight="1" x14ac:dyDescent="0.25">
      <c r="A9" s="317"/>
      <c r="B9" s="321">
        <v>63</v>
      </c>
      <c r="C9" s="1448" t="s">
        <v>17</v>
      </c>
      <c r="D9" s="22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72"/>
      <c r="AI9" s="319"/>
    </row>
    <row r="10" spans="1:35" s="320" customFormat="1" ht="15" customHeight="1" x14ac:dyDescent="0.25">
      <c r="A10" s="317"/>
      <c r="B10" s="321">
        <v>63</v>
      </c>
      <c r="C10" s="1448" t="s">
        <v>18</v>
      </c>
      <c r="D10" s="22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72"/>
      <c r="AI10" s="319"/>
    </row>
    <row r="11" spans="1:35" s="320" customFormat="1" ht="15" customHeight="1" x14ac:dyDescent="0.25">
      <c r="A11" s="317"/>
      <c r="B11" s="321">
        <v>64</v>
      </c>
      <c r="C11" s="1866" t="s">
        <v>199</v>
      </c>
      <c r="D11" s="22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72"/>
      <c r="AI11" s="319"/>
    </row>
    <row r="12" spans="1:35" s="320" customFormat="1" ht="15" customHeight="1" x14ac:dyDescent="0.25">
      <c r="A12" s="317"/>
      <c r="B12" s="321">
        <v>64</v>
      </c>
      <c r="C12" s="1448" t="s">
        <v>17</v>
      </c>
      <c r="D12" s="22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72"/>
      <c r="AI12" s="319"/>
    </row>
    <row r="13" spans="1:35" s="320" customFormat="1" ht="15" customHeight="1" x14ac:dyDescent="0.25">
      <c r="A13" s="317"/>
      <c r="B13" s="321">
        <v>64</v>
      </c>
      <c r="C13" s="1448" t="s">
        <v>18</v>
      </c>
      <c r="D13" s="22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72"/>
      <c r="AI13" s="319"/>
    </row>
    <row r="14" spans="1:35" s="320" customFormat="1" ht="15" customHeight="1" x14ac:dyDescent="0.25">
      <c r="A14" s="317"/>
      <c r="B14" s="321" t="s">
        <v>186</v>
      </c>
      <c r="C14" s="1866" t="s">
        <v>133</v>
      </c>
      <c r="D14" s="22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72"/>
      <c r="AI14" s="319"/>
    </row>
    <row r="15" spans="1:35" s="320" customFormat="1" ht="15" customHeight="1" x14ac:dyDescent="0.25">
      <c r="A15" s="317"/>
      <c r="B15" s="321" t="s">
        <v>186</v>
      </c>
      <c r="C15" s="1867" t="s">
        <v>142</v>
      </c>
      <c r="D15" s="22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  <c r="V15" s="139"/>
      <c r="W15" s="139"/>
      <c r="X15" s="139"/>
      <c r="Y15" s="139"/>
      <c r="Z15" s="139"/>
      <c r="AA15" s="139"/>
      <c r="AB15" s="139"/>
      <c r="AC15" s="139"/>
      <c r="AD15" s="139"/>
      <c r="AE15" s="139"/>
      <c r="AF15" s="139"/>
      <c r="AG15" s="139"/>
      <c r="AH15" s="48"/>
      <c r="AI15" s="319"/>
    </row>
    <row r="16" spans="1:35" s="320" customFormat="1" ht="15" customHeight="1" x14ac:dyDescent="0.25">
      <c r="A16" s="317"/>
      <c r="B16" s="154"/>
      <c r="C16" s="1867" t="s">
        <v>143</v>
      </c>
      <c r="D16" s="1024"/>
      <c r="E16" s="42">
        <f>MIN(E14,E15)</f>
        <v>0</v>
      </c>
      <c r="F16" s="42">
        <f>MIN(F14,F15)</f>
        <v>0</v>
      </c>
      <c r="G16" s="42">
        <f t="shared" ref="G16:AH16" si="0">MIN(G14,G15)</f>
        <v>0</v>
      </c>
      <c r="H16" s="42">
        <f t="shared" si="0"/>
        <v>0</v>
      </c>
      <c r="I16" s="42">
        <f t="shared" si="0"/>
        <v>0</v>
      </c>
      <c r="J16" s="42">
        <f t="shared" si="0"/>
        <v>0</v>
      </c>
      <c r="K16" s="42">
        <f t="shared" si="0"/>
        <v>0</v>
      </c>
      <c r="L16" s="42">
        <f t="shared" si="0"/>
        <v>0</v>
      </c>
      <c r="M16" s="42">
        <f t="shared" si="0"/>
        <v>0</v>
      </c>
      <c r="N16" s="42">
        <f t="shared" si="0"/>
        <v>0</v>
      </c>
      <c r="O16" s="42">
        <f t="shared" si="0"/>
        <v>0</v>
      </c>
      <c r="P16" s="42">
        <f t="shared" si="0"/>
        <v>0</v>
      </c>
      <c r="Q16" s="42">
        <f t="shared" si="0"/>
        <v>0</v>
      </c>
      <c r="R16" s="42">
        <f t="shared" si="0"/>
        <v>0</v>
      </c>
      <c r="S16" s="42">
        <f t="shared" si="0"/>
        <v>0</v>
      </c>
      <c r="T16" s="42">
        <f t="shared" si="0"/>
        <v>0</v>
      </c>
      <c r="U16" s="42">
        <f t="shared" si="0"/>
        <v>0</v>
      </c>
      <c r="V16" s="42">
        <f t="shared" si="0"/>
        <v>0</v>
      </c>
      <c r="W16" s="42">
        <f t="shared" si="0"/>
        <v>0</v>
      </c>
      <c r="X16" s="42">
        <f t="shared" si="0"/>
        <v>0</v>
      </c>
      <c r="Y16" s="42">
        <f t="shared" si="0"/>
        <v>0</v>
      </c>
      <c r="Z16" s="42">
        <f t="shared" si="0"/>
        <v>0</v>
      </c>
      <c r="AA16" s="42">
        <f t="shared" si="0"/>
        <v>0</v>
      </c>
      <c r="AB16" s="42">
        <f t="shared" si="0"/>
        <v>0</v>
      </c>
      <c r="AC16" s="42">
        <f t="shared" si="0"/>
        <v>0</v>
      </c>
      <c r="AD16" s="42">
        <f t="shared" si="0"/>
        <v>0</v>
      </c>
      <c r="AE16" s="42">
        <f t="shared" si="0"/>
        <v>0</v>
      </c>
      <c r="AF16" s="42">
        <f t="shared" si="0"/>
        <v>0</v>
      </c>
      <c r="AG16" s="42">
        <f t="shared" si="0"/>
        <v>0</v>
      </c>
      <c r="AH16" s="42">
        <f t="shared" si="0"/>
        <v>0</v>
      </c>
      <c r="AI16" s="319"/>
    </row>
    <row r="17" spans="1:35" s="320" customFormat="1" ht="15" customHeight="1" x14ac:dyDescent="0.25">
      <c r="A17" s="317"/>
      <c r="B17" s="154"/>
      <c r="C17" s="1868" t="s">
        <v>107</v>
      </c>
      <c r="D17" s="22"/>
      <c r="E17" s="392"/>
      <c r="F17" s="392"/>
      <c r="G17" s="392"/>
      <c r="H17" s="392"/>
      <c r="I17" s="392"/>
      <c r="J17" s="392"/>
      <c r="K17" s="392"/>
      <c r="L17" s="392"/>
      <c r="M17" s="392"/>
      <c r="N17" s="392"/>
      <c r="O17" s="392"/>
      <c r="P17" s="392"/>
      <c r="Q17" s="392"/>
      <c r="R17" s="392"/>
      <c r="S17" s="392"/>
      <c r="T17" s="392"/>
      <c r="U17" s="392"/>
      <c r="V17" s="392"/>
      <c r="W17" s="392"/>
      <c r="X17" s="392"/>
      <c r="Y17" s="392"/>
      <c r="Z17" s="392"/>
      <c r="AA17" s="392"/>
      <c r="AB17" s="392"/>
      <c r="AC17" s="392"/>
      <c r="AD17" s="392"/>
      <c r="AE17" s="392"/>
      <c r="AF17" s="392"/>
      <c r="AG17" s="392"/>
      <c r="AH17" s="393"/>
      <c r="AI17" s="319"/>
    </row>
    <row r="18" spans="1:35" s="320" customFormat="1" ht="15" customHeight="1" x14ac:dyDescent="0.25">
      <c r="A18" s="317"/>
      <c r="B18" s="154"/>
      <c r="C18" s="1867" t="s">
        <v>114</v>
      </c>
      <c r="D18" s="1024"/>
      <c r="E18" s="42">
        <f>MAX(0,E5-0.07*E16)</f>
        <v>0</v>
      </c>
      <c r="F18" s="42">
        <f>MAX(0,F5-0.07*F16)</f>
        <v>0</v>
      </c>
      <c r="G18" s="42">
        <f t="shared" ref="G18:AF18" si="1">MAX(0,G5-0.07*G16)</f>
        <v>0</v>
      </c>
      <c r="H18" s="42">
        <f t="shared" si="1"/>
        <v>0</v>
      </c>
      <c r="I18" s="42">
        <f t="shared" si="1"/>
        <v>0</v>
      </c>
      <c r="J18" s="42">
        <f t="shared" si="1"/>
        <v>0</v>
      </c>
      <c r="K18" s="42">
        <f t="shared" si="1"/>
        <v>0</v>
      </c>
      <c r="L18" s="42">
        <f t="shared" si="1"/>
        <v>0</v>
      </c>
      <c r="M18" s="42">
        <f t="shared" si="1"/>
        <v>0</v>
      </c>
      <c r="N18" s="42">
        <f t="shared" si="1"/>
        <v>0</v>
      </c>
      <c r="O18" s="42">
        <f t="shared" si="1"/>
        <v>0</v>
      </c>
      <c r="P18" s="42">
        <f t="shared" si="1"/>
        <v>0</v>
      </c>
      <c r="Q18" s="42">
        <f t="shared" si="1"/>
        <v>0</v>
      </c>
      <c r="R18" s="42">
        <f t="shared" si="1"/>
        <v>0</v>
      </c>
      <c r="S18" s="42">
        <f t="shared" si="1"/>
        <v>0</v>
      </c>
      <c r="T18" s="42">
        <f t="shared" si="1"/>
        <v>0</v>
      </c>
      <c r="U18" s="42">
        <f t="shared" si="1"/>
        <v>0</v>
      </c>
      <c r="V18" s="42">
        <f t="shared" si="1"/>
        <v>0</v>
      </c>
      <c r="W18" s="42">
        <f t="shared" si="1"/>
        <v>0</v>
      </c>
      <c r="X18" s="42">
        <f t="shared" si="1"/>
        <v>0</v>
      </c>
      <c r="Y18" s="42">
        <f t="shared" si="1"/>
        <v>0</v>
      </c>
      <c r="Z18" s="42">
        <f t="shared" si="1"/>
        <v>0</v>
      </c>
      <c r="AA18" s="42">
        <f t="shared" si="1"/>
        <v>0</v>
      </c>
      <c r="AB18" s="42">
        <f t="shared" si="1"/>
        <v>0</v>
      </c>
      <c r="AC18" s="42">
        <f t="shared" si="1"/>
        <v>0</v>
      </c>
      <c r="AD18" s="42">
        <f t="shared" si="1"/>
        <v>0</v>
      </c>
      <c r="AE18" s="42">
        <f t="shared" si="1"/>
        <v>0</v>
      </c>
      <c r="AF18" s="42">
        <f t="shared" si="1"/>
        <v>0</v>
      </c>
      <c r="AG18" s="42">
        <f>MAX(0,AG5-0.07*AG16)</f>
        <v>0</v>
      </c>
      <c r="AH18" s="42">
        <f>MAX(0,AH5-0.07*AH16)</f>
        <v>0</v>
      </c>
      <c r="AI18" s="319"/>
    </row>
    <row r="19" spans="1:35" s="320" customFormat="1" ht="15" customHeight="1" x14ac:dyDescent="0.25">
      <c r="A19" s="317"/>
      <c r="B19" s="154"/>
      <c r="C19" s="1869" t="s">
        <v>87</v>
      </c>
      <c r="D19" s="1024"/>
      <c r="E19" s="42">
        <f>IF(E6+E7&gt;0, E18*E7/(E6+E7), 0)</f>
        <v>0</v>
      </c>
      <c r="F19" s="42">
        <f t="shared" ref="F19:AH19" si="2">IF(F6+F7&gt;0, F18*F7/(F6+F7), 0)</f>
        <v>0</v>
      </c>
      <c r="G19" s="42">
        <f t="shared" si="2"/>
        <v>0</v>
      </c>
      <c r="H19" s="42">
        <f t="shared" si="2"/>
        <v>0</v>
      </c>
      <c r="I19" s="42">
        <f t="shared" si="2"/>
        <v>0</v>
      </c>
      <c r="J19" s="42">
        <f t="shared" si="2"/>
        <v>0</v>
      </c>
      <c r="K19" s="42">
        <f t="shared" si="2"/>
        <v>0</v>
      </c>
      <c r="L19" s="42">
        <f t="shared" si="2"/>
        <v>0</v>
      </c>
      <c r="M19" s="42">
        <f t="shared" si="2"/>
        <v>0</v>
      </c>
      <c r="N19" s="42">
        <f t="shared" si="2"/>
        <v>0</v>
      </c>
      <c r="O19" s="42">
        <f t="shared" si="2"/>
        <v>0</v>
      </c>
      <c r="P19" s="42">
        <f t="shared" si="2"/>
        <v>0</v>
      </c>
      <c r="Q19" s="42">
        <f t="shared" si="2"/>
        <v>0</v>
      </c>
      <c r="R19" s="42">
        <f t="shared" si="2"/>
        <v>0</v>
      </c>
      <c r="S19" s="42">
        <f t="shared" si="2"/>
        <v>0</v>
      </c>
      <c r="T19" s="42">
        <f t="shared" si="2"/>
        <v>0</v>
      </c>
      <c r="U19" s="42">
        <f t="shared" si="2"/>
        <v>0</v>
      </c>
      <c r="V19" s="42">
        <f t="shared" si="2"/>
        <v>0</v>
      </c>
      <c r="W19" s="42">
        <f t="shared" si="2"/>
        <v>0</v>
      </c>
      <c r="X19" s="42">
        <f t="shared" si="2"/>
        <v>0</v>
      </c>
      <c r="Y19" s="42">
        <f t="shared" si="2"/>
        <v>0</v>
      </c>
      <c r="Z19" s="42">
        <f t="shared" si="2"/>
        <v>0</v>
      </c>
      <c r="AA19" s="42">
        <f t="shared" si="2"/>
        <v>0</v>
      </c>
      <c r="AB19" s="42">
        <f t="shared" si="2"/>
        <v>0</v>
      </c>
      <c r="AC19" s="42">
        <f t="shared" si="2"/>
        <v>0</v>
      </c>
      <c r="AD19" s="42">
        <f t="shared" si="2"/>
        <v>0</v>
      </c>
      <c r="AE19" s="42">
        <f t="shared" si="2"/>
        <v>0</v>
      </c>
      <c r="AF19" s="42">
        <f t="shared" si="2"/>
        <v>0</v>
      </c>
      <c r="AG19" s="42">
        <f t="shared" si="2"/>
        <v>0</v>
      </c>
      <c r="AH19" s="42">
        <f t="shared" si="2"/>
        <v>0</v>
      </c>
      <c r="AI19" s="319"/>
    </row>
    <row r="20" spans="1:35" s="320" customFormat="1" ht="15" customHeight="1" x14ac:dyDescent="0.25">
      <c r="A20" s="317"/>
      <c r="B20" s="154"/>
      <c r="C20" s="609" t="s">
        <v>108</v>
      </c>
      <c r="D20" s="1024"/>
      <c r="E20" s="42">
        <f>E7-E19</f>
        <v>0</v>
      </c>
      <c r="F20" s="42">
        <f>F7-F19</f>
        <v>0</v>
      </c>
      <c r="G20" s="42">
        <f t="shared" ref="G20:AH20" si="3">G7-G19</f>
        <v>0</v>
      </c>
      <c r="H20" s="42">
        <f t="shared" si="3"/>
        <v>0</v>
      </c>
      <c r="I20" s="42">
        <f t="shared" si="3"/>
        <v>0</v>
      </c>
      <c r="J20" s="42">
        <f t="shared" si="3"/>
        <v>0</v>
      </c>
      <c r="K20" s="42">
        <f t="shared" si="3"/>
        <v>0</v>
      </c>
      <c r="L20" s="42">
        <f t="shared" si="3"/>
        <v>0</v>
      </c>
      <c r="M20" s="42">
        <f t="shared" si="3"/>
        <v>0</v>
      </c>
      <c r="N20" s="42">
        <f t="shared" si="3"/>
        <v>0</v>
      </c>
      <c r="O20" s="42">
        <f t="shared" si="3"/>
        <v>0</v>
      </c>
      <c r="P20" s="42">
        <f t="shared" si="3"/>
        <v>0</v>
      </c>
      <c r="Q20" s="42">
        <f t="shared" si="3"/>
        <v>0</v>
      </c>
      <c r="R20" s="42">
        <f t="shared" si="3"/>
        <v>0</v>
      </c>
      <c r="S20" s="42">
        <f t="shared" si="3"/>
        <v>0</v>
      </c>
      <c r="T20" s="42">
        <f t="shared" si="3"/>
        <v>0</v>
      </c>
      <c r="U20" s="42">
        <f t="shared" si="3"/>
        <v>0</v>
      </c>
      <c r="V20" s="42">
        <f t="shared" si="3"/>
        <v>0</v>
      </c>
      <c r="W20" s="42">
        <f t="shared" si="3"/>
        <v>0</v>
      </c>
      <c r="X20" s="42">
        <f t="shared" si="3"/>
        <v>0</v>
      </c>
      <c r="Y20" s="42">
        <f t="shared" si="3"/>
        <v>0</v>
      </c>
      <c r="Z20" s="42">
        <f t="shared" si="3"/>
        <v>0</v>
      </c>
      <c r="AA20" s="42">
        <f t="shared" si="3"/>
        <v>0</v>
      </c>
      <c r="AB20" s="42">
        <f t="shared" si="3"/>
        <v>0</v>
      </c>
      <c r="AC20" s="42">
        <f t="shared" si="3"/>
        <v>0</v>
      </c>
      <c r="AD20" s="42">
        <f t="shared" si="3"/>
        <v>0</v>
      </c>
      <c r="AE20" s="42">
        <f t="shared" si="3"/>
        <v>0</v>
      </c>
      <c r="AF20" s="42">
        <f t="shared" si="3"/>
        <v>0</v>
      </c>
      <c r="AG20" s="42">
        <f t="shared" si="3"/>
        <v>0</v>
      </c>
      <c r="AH20" s="42">
        <f t="shared" si="3"/>
        <v>0</v>
      </c>
      <c r="AI20" s="319"/>
    </row>
    <row r="21" spans="1:35" s="320" customFormat="1" ht="15" customHeight="1" x14ac:dyDescent="0.25">
      <c r="A21" s="317"/>
      <c r="B21" s="154"/>
      <c r="C21" s="1870" t="s">
        <v>109</v>
      </c>
      <c r="D21" s="22"/>
      <c r="E21" s="392"/>
      <c r="F21" s="392"/>
      <c r="G21" s="392"/>
      <c r="H21" s="392"/>
      <c r="I21" s="392"/>
      <c r="J21" s="392"/>
      <c r="K21" s="392"/>
      <c r="L21" s="392"/>
      <c r="M21" s="392"/>
      <c r="N21" s="392"/>
      <c r="O21" s="392"/>
      <c r="P21" s="392"/>
      <c r="Q21" s="392"/>
      <c r="R21" s="392"/>
      <c r="S21" s="392"/>
      <c r="T21" s="392"/>
      <c r="U21" s="392"/>
      <c r="V21" s="392"/>
      <c r="W21" s="392"/>
      <c r="X21" s="392"/>
      <c r="Y21" s="392"/>
      <c r="Z21" s="392"/>
      <c r="AA21" s="392"/>
      <c r="AB21" s="392"/>
      <c r="AC21" s="392"/>
      <c r="AD21" s="392"/>
      <c r="AE21" s="392"/>
      <c r="AF21" s="392"/>
      <c r="AG21" s="392"/>
      <c r="AH21" s="393"/>
      <c r="AI21" s="319"/>
    </row>
    <row r="22" spans="1:35" s="320" customFormat="1" ht="15" customHeight="1" x14ac:dyDescent="0.25">
      <c r="A22" s="317"/>
      <c r="B22" s="154"/>
      <c r="C22" s="1867" t="s">
        <v>110</v>
      </c>
      <c r="D22" s="1024"/>
      <c r="E22" s="42">
        <f>MAX(0,E8-0.085*E16)</f>
        <v>0</v>
      </c>
      <c r="F22" s="42">
        <f>MAX(0,F8-0.085*F16)</f>
        <v>0</v>
      </c>
      <c r="G22" s="42">
        <f t="shared" ref="G22:AF22" si="4">MAX(0,G8-0.085*G16)</f>
        <v>0</v>
      </c>
      <c r="H22" s="42">
        <f t="shared" si="4"/>
        <v>0</v>
      </c>
      <c r="I22" s="42">
        <f t="shared" si="4"/>
        <v>0</v>
      </c>
      <c r="J22" s="42">
        <f t="shared" si="4"/>
        <v>0</v>
      </c>
      <c r="K22" s="42">
        <f t="shared" si="4"/>
        <v>0</v>
      </c>
      <c r="L22" s="42">
        <f t="shared" si="4"/>
        <v>0</v>
      </c>
      <c r="M22" s="42">
        <f t="shared" si="4"/>
        <v>0</v>
      </c>
      <c r="N22" s="42">
        <f t="shared" si="4"/>
        <v>0</v>
      </c>
      <c r="O22" s="42">
        <f t="shared" si="4"/>
        <v>0</v>
      </c>
      <c r="P22" s="42">
        <f t="shared" si="4"/>
        <v>0</v>
      </c>
      <c r="Q22" s="42">
        <f t="shared" si="4"/>
        <v>0</v>
      </c>
      <c r="R22" s="42">
        <f t="shared" si="4"/>
        <v>0</v>
      </c>
      <c r="S22" s="42">
        <f t="shared" si="4"/>
        <v>0</v>
      </c>
      <c r="T22" s="42">
        <f t="shared" si="4"/>
        <v>0</v>
      </c>
      <c r="U22" s="42">
        <f t="shared" si="4"/>
        <v>0</v>
      </c>
      <c r="V22" s="42">
        <f t="shared" si="4"/>
        <v>0</v>
      </c>
      <c r="W22" s="42">
        <f t="shared" si="4"/>
        <v>0</v>
      </c>
      <c r="X22" s="42">
        <f t="shared" si="4"/>
        <v>0</v>
      </c>
      <c r="Y22" s="42">
        <f t="shared" si="4"/>
        <v>0</v>
      </c>
      <c r="Z22" s="42">
        <f t="shared" si="4"/>
        <v>0</v>
      </c>
      <c r="AA22" s="42">
        <f t="shared" si="4"/>
        <v>0</v>
      </c>
      <c r="AB22" s="42">
        <f t="shared" si="4"/>
        <v>0</v>
      </c>
      <c r="AC22" s="42">
        <f t="shared" si="4"/>
        <v>0</v>
      </c>
      <c r="AD22" s="42">
        <f t="shared" si="4"/>
        <v>0</v>
      </c>
      <c r="AE22" s="42">
        <f t="shared" si="4"/>
        <v>0</v>
      </c>
      <c r="AF22" s="42">
        <f t="shared" si="4"/>
        <v>0</v>
      </c>
      <c r="AG22" s="42">
        <f>MAX(0,AG8-0.085*AG16)</f>
        <v>0</v>
      </c>
      <c r="AH22" s="42">
        <f>MAX(0,AH8-0.085*AH16)</f>
        <v>0</v>
      </c>
      <c r="AI22" s="319"/>
    </row>
    <row r="23" spans="1:35" s="320" customFormat="1" ht="15" customHeight="1" x14ac:dyDescent="0.25">
      <c r="A23" s="317"/>
      <c r="B23" s="154"/>
      <c r="C23" s="1869" t="s">
        <v>87</v>
      </c>
      <c r="D23" s="1024"/>
      <c r="E23" s="42">
        <f>IF(E9+E10&gt;0, E22*E10/(E9+E10), 0)</f>
        <v>0</v>
      </c>
      <c r="F23" s="42">
        <f t="shared" ref="F23:AH23" si="5">IF(F9+F10&gt;0, F22*F10/(F9+F10), 0)</f>
        <v>0</v>
      </c>
      <c r="G23" s="42">
        <f t="shared" si="5"/>
        <v>0</v>
      </c>
      <c r="H23" s="42">
        <f t="shared" si="5"/>
        <v>0</v>
      </c>
      <c r="I23" s="42">
        <f t="shared" si="5"/>
        <v>0</v>
      </c>
      <c r="J23" s="42">
        <f t="shared" si="5"/>
        <v>0</v>
      </c>
      <c r="K23" s="42">
        <f t="shared" si="5"/>
        <v>0</v>
      </c>
      <c r="L23" s="42">
        <f t="shared" si="5"/>
        <v>0</v>
      </c>
      <c r="M23" s="42">
        <f t="shared" si="5"/>
        <v>0</v>
      </c>
      <c r="N23" s="42">
        <f t="shared" si="5"/>
        <v>0</v>
      </c>
      <c r="O23" s="42">
        <f t="shared" si="5"/>
        <v>0</v>
      </c>
      <c r="P23" s="42">
        <f t="shared" si="5"/>
        <v>0</v>
      </c>
      <c r="Q23" s="42">
        <f t="shared" si="5"/>
        <v>0</v>
      </c>
      <c r="R23" s="42">
        <f t="shared" si="5"/>
        <v>0</v>
      </c>
      <c r="S23" s="42">
        <f t="shared" si="5"/>
        <v>0</v>
      </c>
      <c r="T23" s="42">
        <f t="shared" si="5"/>
        <v>0</v>
      </c>
      <c r="U23" s="42">
        <f t="shared" si="5"/>
        <v>0</v>
      </c>
      <c r="V23" s="42">
        <f t="shared" si="5"/>
        <v>0</v>
      </c>
      <c r="W23" s="42">
        <f t="shared" si="5"/>
        <v>0</v>
      </c>
      <c r="X23" s="42">
        <f t="shared" si="5"/>
        <v>0</v>
      </c>
      <c r="Y23" s="42">
        <f t="shared" si="5"/>
        <v>0</v>
      </c>
      <c r="Z23" s="42">
        <f t="shared" si="5"/>
        <v>0</v>
      </c>
      <c r="AA23" s="42">
        <f t="shared" si="5"/>
        <v>0</v>
      </c>
      <c r="AB23" s="42">
        <f t="shared" si="5"/>
        <v>0</v>
      </c>
      <c r="AC23" s="42">
        <f t="shared" si="5"/>
        <v>0</v>
      </c>
      <c r="AD23" s="42">
        <f t="shared" si="5"/>
        <v>0</v>
      </c>
      <c r="AE23" s="42">
        <f t="shared" si="5"/>
        <v>0</v>
      </c>
      <c r="AF23" s="42">
        <f t="shared" si="5"/>
        <v>0</v>
      </c>
      <c r="AG23" s="42">
        <f t="shared" si="5"/>
        <v>0</v>
      </c>
      <c r="AH23" s="42">
        <f t="shared" si="5"/>
        <v>0</v>
      </c>
      <c r="AI23" s="319"/>
    </row>
    <row r="24" spans="1:35" s="320" customFormat="1" ht="15" customHeight="1" x14ac:dyDescent="0.25">
      <c r="A24" s="317"/>
      <c r="B24" s="154"/>
      <c r="C24" s="609" t="s">
        <v>111</v>
      </c>
      <c r="D24" s="1024"/>
      <c r="E24" s="42">
        <f>E10-E23</f>
        <v>0</v>
      </c>
      <c r="F24" s="42">
        <f>F10-F23</f>
        <v>0</v>
      </c>
      <c r="G24" s="42">
        <f t="shared" ref="G24:AH24" si="6">G10-G23</f>
        <v>0</v>
      </c>
      <c r="H24" s="42">
        <f t="shared" si="6"/>
        <v>0</v>
      </c>
      <c r="I24" s="42">
        <f t="shared" si="6"/>
        <v>0</v>
      </c>
      <c r="J24" s="42">
        <f t="shared" si="6"/>
        <v>0</v>
      </c>
      <c r="K24" s="42">
        <f t="shared" si="6"/>
        <v>0</v>
      </c>
      <c r="L24" s="42">
        <f t="shared" si="6"/>
        <v>0</v>
      </c>
      <c r="M24" s="42">
        <f t="shared" si="6"/>
        <v>0</v>
      </c>
      <c r="N24" s="42">
        <f t="shared" si="6"/>
        <v>0</v>
      </c>
      <c r="O24" s="42">
        <f t="shared" si="6"/>
        <v>0</v>
      </c>
      <c r="P24" s="42">
        <f t="shared" si="6"/>
        <v>0</v>
      </c>
      <c r="Q24" s="42">
        <f t="shared" si="6"/>
        <v>0</v>
      </c>
      <c r="R24" s="42">
        <f t="shared" si="6"/>
        <v>0</v>
      </c>
      <c r="S24" s="42">
        <f t="shared" si="6"/>
        <v>0</v>
      </c>
      <c r="T24" s="42">
        <f t="shared" si="6"/>
        <v>0</v>
      </c>
      <c r="U24" s="42">
        <f t="shared" si="6"/>
        <v>0</v>
      </c>
      <c r="V24" s="42">
        <f t="shared" si="6"/>
        <v>0</v>
      </c>
      <c r="W24" s="42">
        <f t="shared" si="6"/>
        <v>0</v>
      </c>
      <c r="X24" s="42">
        <f t="shared" si="6"/>
        <v>0</v>
      </c>
      <c r="Y24" s="42">
        <f t="shared" si="6"/>
        <v>0</v>
      </c>
      <c r="Z24" s="42">
        <f t="shared" si="6"/>
        <v>0</v>
      </c>
      <c r="AA24" s="42">
        <f t="shared" si="6"/>
        <v>0</v>
      </c>
      <c r="AB24" s="42">
        <f t="shared" si="6"/>
        <v>0</v>
      </c>
      <c r="AC24" s="42">
        <f t="shared" si="6"/>
        <v>0</v>
      </c>
      <c r="AD24" s="42">
        <f t="shared" si="6"/>
        <v>0</v>
      </c>
      <c r="AE24" s="42">
        <f t="shared" si="6"/>
        <v>0</v>
      </c>
      <c r="AF24" s="42">
        <f t="shared" si="6"/>
        <v>0</v>
      </c>
      <c r="AG24" s="42">
        <f t="shared" si="6"/>
        <v>0</v>
      </c>
      <c r="AH24" s="42">
        <f t="shared" si="6"/>
        <v>0</v>
      </c>
      <c r="AI24" s="319"/>
    </row>
    <row r="25" spans="1:35" s="320" customFormat="1" ht="15" customHeight="1" x14ac:dyDescent="0.25">
      <c r="A25" s="317"/>
      <c r="B25" s="154"/>
      <c r="C25" s="1870" t="s">
        <v>112</v>
      </c>
      <c r="D25" s="22"/>
      <c r="E25" s="392"/>
      <c r="F25" s="392"/>
      <c r="G25" s="392"/>
      <c r="H25" s="392"/>
      <c r="I25" s="392"/>
      <c r="J25" s="392"/>
      <c r="K25" s="392"/>
      <c r="L25" s="392"/>
      <c r="M25" s="392"/>
      <c r="N25" s="392"/>
      <c r="O25" s="392"/>
      <c r="P25" s="392"/>
      <c r="Q25" s="392"/>
      <c r="R25" s="392"/>
      <c r="S25" s="392"/>
      <c r="T25" s="392"/>
      <c r="U25" s="392"/>
      <c r="V25" s="392"/>
      <c r="W25" s="392"/>
      <c r="X25" s="392"/>
      <c r="Y25" s="392"/>
      <c r="Z25" s="392"/>
      <c r="AA25" s="392"/>
      <c r="AB25" s="392"/>
      <c r="AC25" s="392"/>
      <c r="AD25" s="392"/>
      <c r="AE25" s="392"/>
      <c r="AF25" s="392"/>
      <c r="AG25" s="392"/>
      <c r="AH25" s="393"/>
      <c r="AI25" s="319"/>
    </row>
    <row r="26" spans="1:35" s="320" customFormat="1" ht="15" customHeight="1" x14ac:dyDescent="0.25">
      <c r="A26" s="317"/>
      <c r="B26" s="154"/>
      <c r="C26" s="1867" t="s">
        <v>113</v>
      </c>
      <c r="D26" s="1024"/>
      <c r="E26" s="42">
        <f>MAX(0,E11-0.105*E16)</f>
        <v>0</v>
      </c>
      <c r="F26" s="42">
        <f>MAX(0,F11-0.105*F16)</f>
        <v>0</v>
      </c>
      <c r="G26" s="42">
        <f t="shared" ref="G26:AF26" si="7">MAX(0,G11-0.105*G16)</f>
        <v>0</v>
      </c>
      <c r="H26" s="42">
        <f t="shared" si="7"/>
        <v>0</v>
      </c>
      <c r="I26" s="42">
        <f t="shared" si="7"/>
        <v>0</v>
      </c>
      <c r="J26" s="42">
        <f t="shared" si="7"/>
        <v>0</v>
      </c>
      <c r="K26" s="42">
        <f t="shared" si="7"/>
        <v>0</v>
      </c>
      <c r="L26" s="42">
        <f t="shared" si="7"/>
        <v>0</v>
      </c>
      <c r="M26" s="42">
        <f t="shared" si="7"/>
        <v>0</v>
      </c>
      <c r="N26" s="42">
        <f t="shared" si="7"/>
        <v>0</v>
      </c>
      <c r="O26" s="42">
        <f t="shared" si="7"/>
        <v>0</v>
      </c>
      <c r="P26" s="42">
        <f t="shared" si="7"/>
        <v>0</v>
      </c>
      <c r="Q26" s="42">
        <f t="shared" si="7"/>
        <v>0</v>
      </c>
      <c r="R26" s="42">
        <f t="shared" si="7"/>
        <v>0</v>
      </c>
      <c r="S26" s="42">
        <f t="shared" si="7"/>
        <v>0</v>
      </c>
      <c r="T26" s="42">
        <f t="shared" si="7"/>
        <v>0</v>
      </c>
      <c r="U26" s="42">
        <f t="shared" si="7"/>
        <v>0</v>
      </c>
      <c r="V26" s="42">
        <f t="shared" si="7"/>
        <v>0</v>
      </c>
      <c r="W26" s="42">
        <f t="shared" si="7"/>
        <v>0</v>
      </c>
      <c r="X26" s="42">
        <f t="shared" si="7"/>
        <v>0</v>
      </c>
      <c r="Y26" s="42">
        <f t="shared" si="7"/>
        <v>0</v>
      </c>
      <c r="Z26" s="42">
        <f t="shared" si="7"/>
        <v>0</v>
      </c>
      <c r="AA26" s="42">
        <f t="shared" si="7"/>
        <v>0</v>
      </c>
      <c r="AB26" s="42">
        <f t="shared" si="7"/>
        <v>0</v>
      </c>
      <c r="AC26" s="42">
        <f t="shared" si="7"/>
        <v>0</v>
      </c>
      <c r="AD26" s="42">
        <f t="shared" si="7"/>
        <v>0</v>
      </c>
      <c r="AE26" s="42">
        <f t="shared" si="7"/>
        <v>0</v>
      </c>
      <c r="AF26" s="42">
        <f t="shared" si="7"/>
        <v>0</v>
      </c>
      <c r="AG26" s="42">
        <f>MAX(0,AG11-0.105*AG16)</f>
        <v>0</v>
      </c>
      <c r="AH26" s="42">
        <f>MAX(0,AH11-0.105*AH16)</f>
        <v>0</v>
      </c>
      <c r="AI26" s="319"/>
    </row>
    <row r="27" spans="1:35" s="320" customFormat="1" ht="15" customHeight="1" x14ac:dyDescent="0.25">
      <c r="A27" s="317"/>
      <c r="B27" s="154"/>
      <c r="C27" s="1869" t="s">
        <v>87</v>
      </c>
      <c r="D27" s="1024"/>
      <c r="E27" s="42">
        <f>IF(E12+E13&gt;0, E26*E13/(E12+E13), 0)</f>
        <v>0</v>
      </c>
      <c r="F27" s="42">
        <f t="shared" ref="F27:AH27" si="8">IF(F12+F13&gt;0, F26*F13/(F12+F13), 0)</f>
        <v>0</v>
      </c>
      <c r="G27" s="42">
        <f t="shared" si="8"/>
        <v>0</v>
      </c>
      <c r="H27" s="42">
        <f t="shared" si="8"/>
        <v>0</v>
      </c>
      <c r="I27" s="42">
        <f t="shared" si="8"/>
        <v>0</v>
      </c>
      <c r="J27" s="42">
        <f t="shared" si="8"/>
        <v>0</v>
      </c>
      <c r="K27" s="42">
        <f t="shared" si="8"/>
        <v>0</v>
      </c>
      <c r="L27" s="42">
        <f t="shared" si="8"/>
        <v>0</v>
      </c>
      <c r="M27" s="42">
        <f t="shared" si="8"/>
        <v>0</v>
      </c>
      <c r="N27" s="42">
        <f t="shared" si="8"/>
        <v>0</v>
      </c>
      <c r="O27" s="42">
        <f t="shared" si="8"/>
        <v>0</v>
      </c>
      <c r="P27" s="42">
        <f t="shared" si="8"/>
        <v>0</v>
      </c>
      <c r="Q27" s="42">
        <f t="shared" si="8"/>
        <v>0</v>
      </c>
      <c r="R27" s="42">
        <f t="shared" si="8"/>
        <v>0</v>
      </c>
      <c r="S27" s="42">
        <f t="shared" si="8"/>
        <v>0</v>
      </c>
      <c r="T27" s="42">
        <f t="shared" si="8"/>
        <v>0</v>
      </c>
      <c r="U27" s="42">
        <f t="shared" si="8"/>
        <v>0</v>
      </c>
      <c r="V27" s="42">
        <f t="shared" si="8"/>
        <v>0</v>
      </c>
      <c r="W27" s="42">
        <f t="shared" si="8"/>
        <v>0</v>
      </c>
      <c r="X27" s="42">
        <f t="shared" si="8"/>
        <v>0</v>
      </c>
      <c r="Y27" s="42">
        <f t="shared" si="8"/>
        <v>0</v>
      </c>
      <c r="Z27" s="42">
        <f t="shared" si="8"/>
        <v>0</v>
      </c>
      <c r="AA27" s="42">
        <f t="shared" si="8"/>
        <v>0</v>
      </c>
      <c r="AB27" s="42">
        <f t="shared" si="8"/>
        <v>0</v>
      </c>
      <c r="AC27" s="42">
        <f t="shared" si="8"/>
        <v>0</v>
      </c>
      <c r="AD27" s="42">
        <f t="shared" si="8"/>
        <v>0</v>
      </c>
      <c r="AE27" s="42">
        <f t="shared" si="8"/>
        <v>0</v>
      </c>
      <c r="AF27" s="42">
        <f t="shared" si="8"/>
        <v>0</v>
      </c>
      <c r="AG27" s="42">
        <f t="shared" si="8"/>
        <v>0</v>
      </c>
      <c r="AH27" s="42">
        <f t="shared" si="8"/>
        <v>0</v>
      </c>
      <c r="AI27" s="319"/>
    </row>
    <row r="28" spans="1:35" s="320" customFormat="1" ht="15" customHeight="1" x14ac:dyDescent="0.25">
      <c r="A28" s="317"/>
      <c r="B28" s="155"/>
      <c r="C28" s="1871" t="s">
        <v>97</v>
      </c>
      <c r="D28" s="1025"/>
      <c r="E28" s="284">
        <f>E13-E27</f>
        <v>0</v>
      </c>
      <c r="F28" s="284">
        <f>F13-F27</f>
        <v>0</v>
      </c>
      <c r="G28" s="284">
        <f t="shared" ref="G28:AH28" si="9">G13-G27</f>
        <v>0</v>
      </c>
      <c r="H28" s="284">
        <f t="shared" si="9"/>
        <v>0</v>
      </c>
      <c r="I28" s="284">
        <f t="shared" si="9"/>
        <v>0</v>
      </c>
      <c r="J28" s="284">
        <f t="shared" si="9"/>
        <v>0</v>
      </c>
      <c r="K28" s="284">
        <f t="shared" si="9"/>
        <v>0</v>
      </c>
      <c r="L28" s="284">
        <f t="shared" si="9"/>
        <v>0</v>
      </c>
      <c r="M28" s="284">
        <f t="shared" si="9"/>
        <v>0</v>
      </c>
      <c r="N28" s="284">
        <f t="shared" si="9"/>
        <v>0</v>
      </c>
      <c r="O28" s="284">
        <f t="shared" si="9"/>
        <v>0</v>
      </c>
      <c r="P28" s="284">
        <f t="shared" si="9"/>
        <v>0</v>
      </c>
      <c r="Q28" s="284">
        <f t="shared" si="9"/>
        <v>0</v>
      </c>
      <c r="R28" s="284">
        <f t="shared" si="9"/>
        <v>0</v>
      </c>
      <c r="S28" s="284">
        <f t="shared" si="9"/>
        <v>0</v>
      </c>
      <c r="T28" s="284">
        <f t="shared" si="9"/>
        <v>0</v>
      </c>
      <c r="U28" s="284">
        <f t="shared" si="9"/>
        <v>0</v>
      </c>
      <c r="V28" s="284">
        <f t="shared" si="9"/>
        <v>0</v>
      </c>
      <c r="W28" s="284">
        <f t="shared" si="9"/>
        <v>0</v>
      </c>
      <c r="X28" s="284">
        <f t="shared" si="9"/>
        <v>0</v>
      </c>
      <c r="Y28" s="284">
        <f t="shared" si="9"/>
        <v>0</v>
      </c>
      <c r="Z28" s="284">
        <f t="shared" si="9"/>
        <v>0</v>
      </c>
      <c r="AA28" s="284">
        <f t="shared" si="9"/>
        <v>0</v>
      </c>
      <c r="AB28" s="284">
        <f t="shared" si="9"/>
        <v>0</v>
      </c>
      <c r="AC28" s="284">
        <f t="shared" si="9"/>
        <v>0</v>
      </c>
      <c r="AD28" s="284">
        <f t="shared" si="9"/>
        <v>0</v>
      </c>
      <c r="AE28" s="284">
        <f t="shared" si="9"/>
        <v>0</v>
      </c>
      <c r="AF28" s="284">
        <f t="shared" si="9"/>
        <v>0</v>
      </c>
      <c r="AG28" s="284">
        <f t="shared" si="9"/>
        <v>0</v>
      </c>
      <c r="AH28" s="284">
        <f t="shared" si="9"/>
        <v>0</v>
      </c>
      <c r="AI28" s="319"/>
    </row>
    <row r="29" spans="1:35" s="320" customFormat="1" ht="15" customHeight="1" x14ac:dyDescent="0.25">
      <c r="A29" s="317"/>
      <c r="B29" s="156"/>
      <c r="C29" s="1805" t="s">
        <v>115</v>
      </c>
      <c r="D29" s="1875">
        <f>SUM(E29:AH29)</f>
        <v>0</v>
      </c>
      <c r="E29" s="394">
        <f>MAX(0,E20)</f>
        <v>0</v>
      </c>
      <c r="F29" s="394">
        <f t="shared" ref="F29:AH29" si="10">MAX(0,F20)</f>
        <v>0</v>
      </c>
      <c r="G29" s="394">
        <f t="shared" si="10"/>
        <v>0</v>
      </c>
      <c r="H29" s="394">
        <f t="shared" si="10"/>
        <v>0</v>
      </c>
      <c r="I29" s="394">
        <f t="shared" si="10"/>
        <v>0</v>
      </c>
      <c r="J29" s="394">
        <f t="shared" si="10"/>
        <v>0</v>
      </c>
      <c r="K29" s="394">
        <f t="shared" si="10"/>
        <v>0</v>
      </c>
      <c r="L29" s="394">
        <f t="shared" si="10"/>
        <v>0</v>
      </c>
      <c r="M29" s="394">
        <f t="shared" si="10"/>
        <v>0</v>
      </c>
      <c r="N29" s="394">
        <f t="shared" si="10"/>
        <v>0</v>
      </c>
      <c r="O29" s="394">
        <f t="shared" si="10"/>
        <v>0</v>
      </c>
      <c r="P29" s="394">
        <f t="shared" si="10"/>
        <v>0</v>
      </c>
      <c r="Q29" s="394">
        <f t="shared" si="10"/>
        <v>0</v>
      </c>
      <c r="R29" s="394">
        <f t="shared" si="10"/>
        <v>0</v>
      </c>
      <c r="S29" s="394">
        <f t="shared" si="10"/>
        <v>0</v>
      </c>
      <c r="T29" s="394">
        <f t="shared" si="10"/>
        <v>0</v>
      </c>
      <c r="U29" s="394">
        <f t="shared" si="10"/>
        <v>0</v>
      </c>
      <c r="V29" s="394">
        <f t="shared" si="10"/>
        <v>0</v>
      </c>
      <c r="W29" s="394">
        <f t="shared" si="10"/>
        <v>0</v>
      </c>
      <c r="X29" s="394">
        <f t="shared" si="10"/>
        <v>0</v>
      </c>
      <c r="Y29" s="394">
        <f t="shared" si="10"/>
        <v>0</v>
      </c>
      <c r="Z29" s="394">
        <f t="shared" si="10"/>
        <v>0</v>
      </c>
      <c r="AA29" s="394">
        <f t="shared" si="10"/>
        <v>0</v>
      </c>
      <c r="AB29" s="394">
        <f t="shared" si="10"/>
        <v>0</v>
      </c>
      <c r="AC29" s="394">
        <f t="shared" si="10"/>
        <v>0</v>
      </c>
      <c r="AD29" s="394">
        <f t="shared" si="10"/>
        <v>0</v>
      </c>
      <c r="AE29" s="394">
        <f t="shared" si="10"/>
        <v>0</v>
      </c>
      <c r="AF29" s="394">
        <f t="shared" si="10"/>
        <v>0</v>
      </c>
      <c r="AG29" s="394">
        <f t="shared" si="10"/>
        <v>0</v>
      </c>
      <c r="AH29" s="394">
        <f t="shared" si="10"/>
        <v>0</v>
      </c>
      <c r="AI29" s="319"/>
    </row>
    <row r="30" spans="1:35" s="320" customFormat="1" ht="15" customHeight="1" x14ac:dyDescent="0.25">
      <c r="A30" s="317"/>
      <c r="B30" s="154"/>
      <c r="C30" s="1872" t="s">
        <v>116</v>
      </c>
      <c r="D30" s="1876">
        <f>SUM(E30:AH30)</f>
        <v>0</v>
      </c>
      <c r="E30" s="42">
        <f>MAX(0,E24-E29)</f>
        <v>0</v>
      </c>
      <c r="F30" s="42">
        <f t="shared" ref="F30:AH30" si="11">MAX(0,F24-F29)</f>
        <v>0</v>
      </c>
      <c r="G30" s="42">
        <f t="shared" si="11"/>
        <v>0</v>
      </c>
      <c r="H30" s="42">
        <f t="shared" si="11"/>
        <v>0</v>
      </c>
      <c r="I30" s="42">
        <f t="shared" si="11"/>
        <v>0</v>
      </c>
      <c r="J30" s="42">
        <f t="shared" si="11"/>
        <v>0</v>
      </c>
      <c r="K30" s="42">
        <f t="shared" si="11"/>
        <v>0</v>
      </c>
      <c r="L30" s="42">
        <f t="shared" si="11"/>
        <v>0</v>
      </c>
      <c r="M30" s="42">
        <f t="shared" si="11"/>
        <v>0</v>
      </c>
      <c r="N30" s="42">
        <f t="shared" si="11"/>
        <v>0</v>
      </c>
      <c r="O30" s="42">
        <f t="shared" si="11"/>
        <v>0</v>
      </c>
      <c r="P30" s="42">
        <f t="shared" si="11"/>
        <v>0</v>
      </c>
      <c r="Q30" s="42">
        <f t="shared" si="11"/>
        <v>0</v>
      </c>
      <c r="R30" s="42">
        <f t="shared" si="11"/>
        <v>0</v>
      </c>
      <c r="S30" s="42">
        <f t="shared" si="11"/>
        <v>0</v>
      </c>
      <c r="T30" s="42">
        <f t="shared" si="11"/>
        <v>0</v>
      </c>
      <c r="U30" s="42">
        <f t="shared" si="11"/>
        <v>0</v>
      </c>
      <c r="V30" s="42">
        <f t="shared" si="11"/>
        <v>0</v>
      </c>
      <c r="W30" s="42">
        <f t="shared" si="11"/>
        <v>0</v>
      </c>
      <c r="X30" s="42">
        <f t="shared" si="11"/>
        <v>0</v>
      </c>
      <c r="Y30" s="42">
        <f t="shared" si="11"/>
        <v>0</v>
      </c>
      <c r="Z30" s="42">
        <f t="shared" si="11"/>
        <v>0</v>
      </c>
      <c r="AA30" s="42">
        <f t="shared" si="11"/>
        <v>0</v>
      </c>
      <c r="AB30" s="42">
        <f t="shared" si="11"/>
        <v>0</v>
      </c>
      <c r="AC30" s="42">
        <f t="shared" si="11"/>
        <v>0</v>
      </c>
      <c r="AD30" s="42">
        <f t="shared" si="11"/>
        <v>0</v>
      </c>
      <c r="AE30" s="42">
        <f t="shared" si="11"/>
        <v>0</v>
      </c>
      <c r="AF30" s="42">
        <f t="shared" si="11"/>
        <v>0</v>
      </c>
      <c r="AG30" s="42">
        <f t="shared" si="11"/>
        <v>0</v>
      </c>
      <c r="AH30" s="42">
        <f t="shared" si="11"/>
        <v>0</v>
      </c>
      <c r="AI30" s="319"/>
    </row>
    <row r="31" spans="1:35" s="320" customFormat="1" ht="15" customHeight="1" x14ac:dyDescent="0.25">
      <c r="A31" s="317"/>
      <c r="B31" s="155"/>
      <c r="C31" s="1873" t="s">
        <v>117</v>
      </c>
      <c r="D31" s="1877">
        <f>SUM(E31:AH31)</f>
        <v>0</v>
      </c>
      <c r="E31" s="284">
        <f>MAX(0,E28-E29-E30)</f>
        <v>0</v>
      </c>
      <c r="F31" s="284">
        <f t="shared" ref="F31:AH31" si="12">MAX(0,F28-F29-F30)</f>
        <v>0</v>
      </c>
      <c r="G31" s="284">
        <f t="shared" si="12"/>
        <v>0</v>
      </c>
      <c r="H31" s="284">
        <f t="shared" si="12"/>
        <v>0</v>
      </c>
      <c r="I31" s="284">
        <f t="shared" si="12"/>
        <v>0</v>
      </c>
      <c r="J31" s="284">
        <f t="shared" si="12"/>
        <v>0</v>
      </c>
      <c r="K31" s="284">
        <f t="shared" si="12"/>
        <v>0</v>
      </c>
      <c r="L31" s="284">
        <f t="shared" si="12"/>
        <v>0</v>
      </c>
      <c r="M31" s="284">
        <f t="shared" si="12"/>
        <v>0</v>
      </c>
      <c r="N31" s="284">
        <f t="shared" si="12"/>
        <v>0</v>
      </c>
      <c r="O31" s="284">
        <f t="shared" si="12"/>
        <v>0</v>
      </c>
      <c r="P31" s="284">
        <f t="shared" si="12"/>
        <v>0</v>
      </c>
      <c r="Q31" s="284">
        <f t="shared" si="12"/>
        <v>0</v>
      </c>
      <c r="R31" s="284">
        <f t="shared" si="12"/>
        <v>0</v>
      </c>
      <c r="S31" s="284">
        <f t="shared" si="12"/>
        <v>0</v>
      </c>
      <c r="T31" s="284">
        <f t="shared" si="12"/>
        <v>0</v>
      </c>
      <c r="U31" s="284">
        <f t="shared" si="12"/>
        <v>0</v>
      </c>
      <c r="V31" s="284">
        <f t="shared" si="12"/>
        <v>0</v>
      </c>
      <c r="W31" s="284">
        <f t="shared" si="12"/>
        <v>0</v>
      </c>
      <c r="X31" s="284">
        <f t="shared" si="12"/>
        <v>0</v>
      </c>
      <c r="Y31" s="284">
        <f t="shared" si="12"/>
        <v>0</v>
      </c>
      <c r="Z31" s="284">
        <f t="shared" si="12"/>
        <v>0</v>
      </c>
      <c r="AA31" s="284">
        <f t="shared" si="12"/>
        <v>0</v>
      </c>
      <c r="AB31" s="284">
        <f t="shared" si="12"/>
        <v>0</v>
      </c>
      <c r="AC31" s="284">
        <f t="shared" si="12"/>
        <v>0</v>
      </c>
      <c r="AD31" s="284">
        <f t="shared" si="12"/>
        <v>0</v>
      </c>
      <c r="AE31" s="284">
        <f t="shared" si="12"/>
        <v>0</v>
      </c>
      <c r="AF31" s="284">
        <f t="shared" si="12"/>
        <v>0</v>
      </c>
      <c r="AG31" s="284">
        <f t="shared" si="12"/>
        <v>0</v>
      </c>
      <c r="AH31" s="284">
        <f t="shared" si="12"/>
        <v>0</v>
      </c>
      <c r="AI31" s="319"/>
    </row>
    <row r="32" spans="1:35" ht="15" customHeight="1" x14ac:dyDescent="0.25">
      <c r="A32" s="322"/>
      <c r="B32" s="323"/>
      <c r="C32" s="1253"/>
      <c r="D32" s="1253"/>
      <c r="E32" s="324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B32" s="323"/>
      <c r="AC32" s="323"/>
      <c r="AD32" s="323"/>
      <c r="AE32" s="323"/>
      <c r="AF32" s="323"/>
      <c r="AG32" s="323"/>
      <c r="AH32" s="323"/>
      <c r="AI32" s="325"/>
    </row>
  </sheetData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75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379" customWidth="1"/>
    <col min="2" max="2" width="10.7109375" style="379" customWidth="1"/>
    <col min="3" max="3" width="150.7109375" style="379" customWidth="1"/>
    <col min="4" max="4" width="16.7109375" style="377" customWidth="1"/>
    <col min="5" max="5" width="16.7109375" style="379" customWidth="1"/>
    <col min="6" max="6" width="16.7109375" style="377" customWidth="1"/>
    <col min="7" max="7" width="1.7109375" style="217" customWidth="1"/>
    <col min="8" max="8" width="0" style="379" hidden="1" customWidth="1"/>
    <col min="9" max="16384" width="9.140625" style="379" hidden="1"/>
  </cols>
  <sheetData>
    <row r="1" spans="1:7" s="1259" customFormat="1" ht="30" customHeight="1" x14ac:dyDescent="0.55000000000000004">
      <c r="A1" s="1395" t="s">
        <v>974</v>
      </c>
      <c r="C1" s="917"/>
      <c r="D1" s="695" t="str">
        <f>CONCATENATE("Reporting unit: ", 'General Info'!$C$7, " ", 'General Info'!$C$5)</f>
        <v xml:space="preserve">Reporting unit: 1 </v>
      </c>
      <c r="E1" s="1130"/>
      <c r="F1" s="1130"/>
      <c r="G1" s="1312"/>
    </row>
    <row r="2" spans="1:7" s="450" customFormat="1" ht="45" customHeight="1" x14ac:dyDescent="0.35">
      <c r="A2" s="416"/>
      <c r="B2" s="449"/>
      <c r="G2" s="451"/>
    </row>
    <row r="3" spans="1:7" ht="30" customHeight="1" x14ac:dyDescent="0.25">
      <c r="A3" s="311"/>
      <c r="B3" s="698" t="s">
        <v>62</v>
      </c>
      <c r="C3" s="1594" t="s">
        <v>61</v>
      </c>
      <c r="D3" s="1882" t="s">
        <v>299</v>
      </c>
      <c r="E3" s="697" t="s">
        <v>344</v>
      </c>
      <c r="F3" s="697" t="s">
        <v>345</v>
      </c>
      <c r="G3" s="212"/>
    </row>
    <row r="4" spans="1:7" ht="15" customHeight="1" x14ac:dyDescent="0.25">
      <c r="A4" s="311"/>
      <c r="B4" s="700">
        <v>79</v>
      </c>
      <c r="C4" s="1878" t="s">
        <v>975</v>
      </c>
      <c r="D4" s="1883"/>
      <c r="E4" s="455"/>
      <c r="F4" s="455"/>
      <c r="G4" s="212"/>
    </row>
    <row r="5" spans="1:7" ht="45" customHeight="1" x14ac:dyDescent="0.25">
      <c r="A5" s="311"/>
      <c r="B5" s="701" t="s">
        <v>976</v>
      </c>
      <c r="C5" s="1879" t="s">
        <v>977</v>
      </c>
      <c r="D5" s="1883"/>
      <c r="E5" s="455"/>
      <c r="F5" s="455"/>
      <c r="G5" s="212"/>
    </row>
    <row r="6" spans="1:7" ht="30" customHeight="1" x14ac:dyDescent="0.25">
      <c r="A6" s="311"/>
      <c r="B6" s="701" t="s">
        <v>978</v>
      </c>
      <c r="C6" s="1879" t="s">
        <v>979</v>
      </c>
      <c r="D6" s="1883"/>
      <c r="E6" s="455"/>
      <c r="F6" s="455"/>
      <c r="G6" s="212"/>
    </row>
    <row r="7" spans="1:7" ht="45" customHeight="1" x14ac:dyDescent="0.25">
      <c r="A7" s="311"/>
      <c r="B7" s="702" t="s">
        <v>980</v>
      </c>
      <c r="C7" s="1880" t="s">
        <v>981</v>
      </c>
      <c r="D7" s="1884"/>
      <c r="E7" s="703"/>
      <c r="F7" s="703"/>
      <c r="G7" s="212"/>
    </row>
    <row r="8" spans="1:7" s="377" customFormat="1" ht="15" customHeight="1" x14ac:dyDescent="0.25">
      <c r="A8" s="322"/>
      <c r="B8" s="457"/>
      <c r="C8" s="1881"/>
      <c r="D8" s="1881"/>
      <c r="E8" s="696"/>
      <c r="F8" s="696"/>
      <c r="G8" s="522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7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217" customWidth="1"/>
    <col min="2" max="2" width="140.7109375" style="379" customWidth="1"/>
    <col min="3" max="3" width="20.7109375" style="377" customWidth="1"/>
    <col min="4" max="4" width="20.7109375" style="379" customWidth="1"/>
    <col min="5" max="5" width="1.7109375" style="217" customWidth="1"/>
    <col min="6" max="16384" width="9.140625" style="379" hidden="1"/>
  </cols>
  <sheetData>
    <row r="1" spans="1:5" s="445" customFormat="1" ht="30" customHeight="1" x14ac:dyDescent="0.55000000000000004">
      <c r="A1" s="992" t="s">
        <v>733</v>
      </c>
      <c r="B1" s="917"/>
      <c r="C1" s="695" t="str">
        <f>CONCATENATE("Reporting unit: ", 'General Info'!$C$7, " ", 'General Info'!$C$5)</f>
        <v xml:space="preserve">Reporting unit: 1 </v>
      </c>
      <c r="D1" s="219"/>
      <c r="E1" s="223"/>
    </row>
    <row r="2" spans="1:5" s="450" customFormat="1" ht="45" customHeight="1" x14ac:dyDescent="0.35">
      <c r="A2" s="416" t="s">
        <v>734</v>
      </c>
      <c r="B2" s="449"/>
      <c r="E2" s="451"/>
    </row>
    <row r="3" spans="1:5" ht="30" customHeight="1" x14ac:dyDescent="0.25">
      <c r="A3" s="237"/>
      <c r="B3" s="1049"/>
      <c r="C3" s="1057" t="s">
        <v>1709</v>
      </c>
      <c r="D3" s="452" t="s">
        <v>1710</v>
      </c>
      <c r="E3" s="212"/>
    </row>
    <row r="4" spans="1:5" ht="15" customHeight="1" x14ac:dyDescent="0.25">
      <c r="A4" s="237"/>
      <c r="B4" s="453" t="s">
        <v>735</v>
      </c>
      <c r="C4" s="1887"/>
      <c r="D4" s="426"/>
      <c r="E4" s="212"/>
    </row>
    <row r="5" spans="1:5" ht="15" customHeight="1" x14ac:dyDescent="0.25">
      <c r="A5" s="237"/>
      <c r="B5" s="453" t="s">
        <v>736</v>
      </c>
      <c r="C5" s="1888" t="str">
        <f>IF(AND(ISNUMBER(C6), ISNUMBER(C7), ISNUMBER(C8)), SUM(C6:C8), "")</f>
        <v/>
      </c>
      <c r="D5" s="427" t="str">
        <f>IF(AND(ISNUMBER(D6), ISNUMBER(D7), ISNUMBER(D8)), SUM(D6:D8), "")</f>
        <v/>
      </c>
      <c r="E5" s="212"/>
    </row>
    <row r="6" spans="1:5" ht="15" customHeight="1" x14ac:dyDescent="0.25">
      <c r="A6" s="237"/>
      <c r="B6" s="454" t="s">
        <v>737</v>
      </c>
      <c r="C6" s="1883"/>
      <c r="D6" s="455"/>
      <c r="E6" s="212"/>
    </row>
    <row r="7" spans="1:5" ht="15" customHeight="1" x14ac:dyDescent="0.25">
      <c r="A7" s="237"/>
      <c r="B7" s="454" t="s">
        <v>738</v>
      </c>
      <c r="C7" s="1883"/>
      <c r="D7" s="455"/>
      <c r="E7" s="212"/>
    </row>
    <row r="8" spans="1:5" ht="15" customHeight="1" x14ac:dyDescent="0.25">
      <c r="A8" s="237"/>
      <c r="B8" s="454" t="s">
        <v>739</v>
      </c>
      <c r="C8" s="1883"/>
      <c r="D8" s="455"/>
      <c r="E8" s="212"/>
    </row>
    <row r="9" spans="1:5" ht="15" customHeight="1" x14ac:dyDescent="0.25">
      <c r="A9" s="237"/>
      <c r="B9" s="1885" t="s">
        <v>740</v>
      </c>
      <c r="C9" s="1889" t="str">
        <f>IF(AND(ISNUMBER(C4), ISNUMBER(C5)), C4-C5, "")</f>
        <v/>
      </c>
      <c r="D9" s="456" t="str">
        <f>IF(AND(ISNUMBER(D4), ISNUMBER(D5)), D4-D5, "")</f>
        <v/>
      </c>
      <c r="E9" s="212"/>
    </row>
    <row r="10" spans="1:5" s="377" customFormat="1" ht="15" customHeight="1" x14ac:dyDescent="0.25">
      <c r="A10" s="1391"/>
      <c r="B10" s="1886"/>
      <c r="C10" s="1889"/>
      <c r="D10" s="458"/>
      <c r="E10" s="522"/>
    </row>
    <row r="11" spans="1:5" s="450" customFormat="1" ht="45" customHeight="1" x14ac:dyDescent="0.35">
      <c r="A11" s="416" t="s">
        <v>741</v>
      </c>
      <c r="B11" s="449"/>
      <c r="E11" s="451"/>
    </row>
    <row r="12" spans="1:5" ht="30" customHeight="1" x14ac:dyDescent="0.25">
      <c r="A12" s="237"/>
      <c r="B12" s="1049"/>
      <c r="C12" s="1057" t="s">
        <v>1709</v>
      </c>
      <c r="D12" s="452" t="s">
        <v>1710</v>
      </c>
      <c r="E12" s="212"/>
    </row>
    <row r="13" spans="1:5" ht="15" customHeight="1" x14ac:dyDescent="0.25">
      <c r="A13" s="237"/>
      <c r="B13" s="459" t="s">
        <v>2407</v>
      </c>
      <c r="C13" s="1887"/>
      <c r="D13" s="426"/>
      <c r="E13" s="212"/>
    </row>
    <row r="14" spans="1:5" ht="30" customHeight="1" x14ac:dyDescent="0.25">
      <c r="A14" s="237"/>
      <c r="B14" s="1372" t="s">
        <v>2408</v>
      </c>
      <c r="C14" s="1883"/>
      <c r="D14" s="455"/>
      <c r="E14" s="212"/>
    </row>
    <row r="15" spans="1:5" ht="15" customHeight="1" x14ac:dyDescent="0.25">
      <c r="A15" s="237"/>
      <c r="B15" s="454" t="s">
        <v>2409</v>
      </c>
      <c r="C15" s="1890"/>
      <c r="D15" s="564"/>
      <c r="E15" s="212"/>
    </row>
    <row r="16" spans="1:5" ht="15" customHeight="1" x14ac:dyDescent="0.25">
      <c r="A16" s="237"/>
      <c r="B16" s="460" t="str">
        <f>CONCATENATE("Check: row ", ROW(B15), " ≤ row ", ROW(B14))</f>
        <v>Check: row 15 ≤ row 14</v>
      </c>
      <c r="C16" s="1739" t="str">
        <f>IF(AND(ISNUMBER(C14), ISNUMBER(C15)), IF(C15&lt;=SUM(C14),"Pass","Fail"), "")</f>
        <v/>
      </c>
      <c r="D16" s="1566" t="str">
        <f>IF(AND(ISNUMBER(D14), ISNUMBER(D15)), IF(D15&lt;=SUM(D14),"Pass","Fail"), "")</f>
        <v/>
      </c>
      <c r="E16" s="212"/>
    </row>
    <row r="17" spans="1:5" ht="15" customHeight="1" x14ac:dyDescent="0.25">
      <c r="A17" s="237"/>
      <c r="B17" s="453" t="s">
        <v>742</v>
      </c>
      <c r="C17" s="1883"/>
      <c r="D17" s="455"/>
      <c r="E17" s="212"/>
    </row>
    <row r="18" spans="1:5" ht="15" customHeight="1" x14ac:dyDescent="0.25">
      <c r="A18" s="237"/>
      <c r="B18" s="453" t="s">
        <v>743</v>
      </c>
      <c r="C18" s="1883"/>
      <c r="D18" s="455"/>
      <c r="E18" s="212"/>
    </row>
    <row r="19" spans="1:5" ht="15" customHeight="1" x14ac:dyDescent="0.25">
      <c r="A19" s="654"/>
      <c r="B19" s="691" t="s">
        <v>973</v>
      </c>
      <c r="C19" s="1887"/>
      <c r="D19" s="426"/>
      <c r="E19" s="212"/>
    </row>
    <row r="20" spans="1:5" ht="15" customHeight="1" x14ac:dyDescent="0.25">
      <c r="A20" s="654"/>
      <c r="B20" s="912" t="s">
        <v>1077</v>
      </c>
      <c r="C20" s="1449"/>
      <c r="D20" s="1373"/>
      <c r="E20" s="212"/>
    </row>
    <row r="21" spans="1:5" ht="15" customHeight="1" x14ac:dyDescent="0.25">
      <c r="A21" s="237"/>
      <c r="B21" s="694" t="s">
        <v>744</v>
      </c>
      <c r="C21" s="1891" t="str">
        <f>IF(AND(ISNUMBER(C13), ISNUMBER(C15), ISNUMBER(C17), ISNUMBER(C18), ISNUMBER(C19), ISNUMBER(C20)), SUM(C13, C15,C17:C18,-C19,-C20), "")</f>
        <v/>
      </c>
      <c r="D21" s="461" t="str">
        <f>IF(AND(ISNUMBER(D13), ISNUMBER(D15), ISNUMBER(D17), ISNUMBER(D18), ISNUMBER(D19)), SUM(D13, D15,D17:D18,-D19), "")</f>
        <v/>
      </c>
      <c r="E21" s="212"/>
    </row>
    <row r="22" spans="1:5" s="377" customFormat="1" ht="15" customHeight="1" x14ac:dyDescent="0.25">
      <c r="A22" s="1391"/>
      <c r="B22" s="1886"/>
      <c r="C22" s="1889"/>
      <c r="D22" s="458"/>
      <c r="E22" s="522"/>
    </row>
    <row r="23" spans="1:5" s="450" customFormat="1" ht="45" customHeight="1" x14ac:dyDescent="0.35">
      <c r="A23" s="416" t="s">
        <v>745</v>
      </c>
      <c r="B23" s="449"/>
      <c r="E23" s="451"/>
    </row>
    <row r="24" spans="1:5" ht="30" customHeight="1" x14ac:dyDescent="0.25">
      <c r="A24" s="237"/>
      <c r="B24" s="1049"/>
      <c r="C24" s="1057" t="s">
        <v>1709</v>
      </c>
      <c r="D24" s="452" t="s">
        <v>1710</v>
      </c>
      <c r="E24" s="212"/>
    </row>
    <row r="25" spans="1:5" ht="15" customHeight="1" x14ac:dyDescent="0.25">
      <c r="A25" s="237"/>
      <c r="B25" s="1049" t="s">
        <v>746</v>
      </c>
      <c r="C25" s="1892" t="str">
        <f>IF(AND(ISNUMBER(C9), ISNUMBER(C21)), C9+C21, "")</f>
        <v/>
      </c>
      <c r="D25" s="462" t="str">
        <f>IF(AND(ISNUMBER(D9), ISNUMBER(D21)), D9+D21, "")</f>
        <v/>
      </c>
      <c r="E25" s="212"/>
    </row>
    <row r="26" spans="1:5" ht="15" customHeight="1" x14ac:dyDescent="0.25">
      <c r="A26" s="1391"/>
      <c r="B26" s="1253"/>
      <c r="C26" s="1253"/>
      <c r="D26" s="421"/>
      <c r="E26" s="522"/>
    </row>
    <row r="27" spans="1:5" s="450" customFormat="1" ht="45" customHeight="1" x14ac:dyDescent="0.35">
      <c r="A27" s="416" t="s">
        <v>1712</v>
      </c>
      <c r="B27" s="449"/>
      <c r="E27" s="451"/>
    </row>
    <row r="28" spans="1:5" ht="30" customHeight="1" x14ac:dyDescent="0.25">
      <c r="A28" s="237"/>
      <c r="B28" s="1049"/>
      <c r="C28" s="1057" t="s">
        <v>1709</v>
      </c>
      <c r="D28" s="452" t="s">
        <v>1710</v>
      </c>
      <c r="E28" s="212"/>
    </row>
    <row r="29" spans="1:5" ht="15" customHeight="1" x14ac:dyDescent="0.25">
      <c r="A29" s="1085"/>
      <c r="B29" s="1384" t="s">
        <v>1738</v>
      </c>
      <c r="C29" s="1893"/>
      <c r="D29" s="1385"/>
      <c r="E29" s="1313"/>
    </row>
    <row r="30" spans="1:5" ht="15" customHeight="1" x14ac:dyDescent="0.25">
      <c r="A30" s="1085"/>
      <c r="B30" s="912" t="s">
        <v>1739</v>
      </c>
      <c r="C30" s="2609"/>
      <c r="D30" s="909"/>
      <c r="E30" s="1313"/>
    </row>
    <row r="31" spans="1:5" ht="15" customHeight="1" x14ac:dyDescent="0.25">
      <c r="A31" s="237"/>
      <c r="B31" s="2610" t="s">
        <v>746</v>
      </c>
      <c r="C31" s="2574" t="str">
        <f>IF(AND(ISNUMBER(C29), ISNUMBER(C30)), C29+C30, "")</f>
        <v/>
      </c>
      <c r="D31" s="2579" t="str">
        <f>IF(AND(ISNUMBER(D29), ISNUMBER(D30)), D29+D30, "")</f>
        <v/>
      </c>
      <c r="E31" s="212"/>
    </row>
    <row r="32" spans="1:5" ht="15" customHeight="1" x14ac:dyDescent="0.25">
      <c r="A32" s="1391"/>
      <c r="B32" s="1253"/>
      <c r="C32" s="1253"/>
      <c r="D32" s="421"/>
      <c r="E32" s="522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73" priority="1" stopIfTrue="1" operator="equal">
      <formula>"Pass"</formula>
    </cfRule>
    <cfRule type="cellIs" dxfId="72" priority="3" stopIfTrue="1" operator="equal">
      <formula>"Fail"</formula>
    </cfRule>
  </conditionalFormatting>
  <conditionalFormatting sqref="C4:D4 C6:D8 C13:D15 C17:D20 C29:D31">
    <cfRule type="cellIs" dxfId="71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91</vt:i4>
      </vt:variant>
    </vt:vector>
  </HeadingPairs>
  <TitlesOfParts>
    <vt:vector size="128" baseType="lpstr">
      <vt:lpstr>Supervisory information</vt:lpstr>
      <vt:lpstr>General Info</vt:lpstr>
      <vt:lpstr>Checks</vt:lpstr>
      <vt:lpstr>Requirements</vt:lpstr>
      <vt:lpstr>DefCap</vt:lpstr>
      <vt:lpstr>DefCap-Provisioning</vt:lpstr>
      <vt:lpstr>DefCap-MI</vt:lpstr>
      <vt:lpstr>TLAC holdings</vt:lpstr>
      <vt:lpstr>TLAC</vt:lpstr>
      <vt:lpstr>Leverage Ratio</vt:lpstr>
      <vt:lpstr>NSFR</vt:lpstr>
      <vt:lpstr>Credit risk (all banks)</vt:lpstr>
      <vt:lpstr>Credit risk (IRB banks)</vt:lpstr>
      <vt:lpstr>Securitisation</vt:lpstr>
      <vt:lpstr>CVA</vt:lpstr>
      <vt:lpstr>TB</vt:lpstr>
      <vt:lpstr>TB risk class</vt:lpstr>
      <vt:lpstr>TB IMA Backtesting-P&amp;L</vt:lpstr>
      <vt:lpstr>TB SA Current</vt:lpstr>
      <vt:lpstr>TB SA FRTB</vt:lpstr>
      <vt:lpstr>OpRisk</vt:lpstr>
      <vt:lpstr>Sovereign exposures</vt:lpstr>
      <vt:lpstr>Survey</vt:lpstr>
      <vt:lpstr>Parameters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Accounting</vt:lpstr>
      <vt:lpstr>BankType</vt:lpstr>
      <vt:lpstr>BankTypeNumeric</vt:lpstr>
      <vt:lpstr>Basel12</vt:lpstr>
      <vt:lpstr>CCRnonCCOTC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_com</vt:lpstr>
      <vt:lpstr>g_csrns</vt:lpstr>
      <vt:lpstr>g_csrs</vt:lpstr>
      <vt:lpstr>g_eq</vt:lpstr>
      <vt:lpstr>g_fx</vt:lpstr>
      <vt:lpstr>g_fx_v</vt:lpstr>
      <vt:lpstr>g_girr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Checks!Print_Area</vt:lpstr>
      <vt:lpstr>CVA!Print_Area</vt:lpstr>
      <vt:lpstr>DefCap!Print_Area</vt:lpstr>
      <vt:lpstr>'DefCap-MI'!Print_Area</vt:lpstr>
      <vt:lpstr>'DefCap-Provisioning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overeign exposures'!Print_Area</vt:lpstr>
      <vt:lpstr>'Supervisory information'!Print_Area</vt:lpstr>
      <vt:lpstr>Survey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Checks!Print_Titles</vt:lpstr>
      <vt:lpstr>'Credit risk (all banks)'!Print_Titles</vt:lpstr>
      <vt:lpstr>'Credit risk (IRB banks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Wehrli, Gabriela</cp:lastModifiedBy>
  <cp:lastPrinted>2018-02-15T19:38:52Z</cp:lastPrinted>
  <dcterms:created xsi:type="dcterms:W3CDTF">2004-05-06T15:11:03Z</dcterms:created>
  <dcterms:modified xsi:type="dcterms:W3CDTF">2018-02-19T10:0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